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Departamento\7344-Planificacion_Estudios\R.Inversores\Otros\M&amp;A\Targobank (Tokio)\Para publicar\"/>
    </mc:Choice>
  </mc:AlternateContent>
  <bookViews>
    <workbookView xWindow="0" yWindow="0" windowWidth="28800" windowHeight="12150"/>
  </bookViews>
  <sheets>
    <sheet name="Summary " sheetId="1" r:id="rId1"/>
    <sheet name="Disclaimer"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localSheetId="1" hidden="1">#REF!</definedName>
    <definedName name="___key1" localSheetId="0" hidden="1">#REF!</definedName>
    <definedName name="___key1" hidden="1">#REF!</definedName>
    <definedName name="__123Graph_A" localSheetId="1" hidden="1">[1]GRAPH!#REF!</definedName>
    <definedName name="__123Graph_A" localSheetId="0" hidden="1">[1]GRAPH!#REF!</definedName>
    <definedName name="__123Graph_A" hidden="1">[1]GRAPH!#REF!</definedName>
    <definedName name="__123Graph_ACONTRACTS" localSheetId="1" hidden="1">[1]GRAPH!#REF!</definedName>
    <definedName name="__123Graph_ACONTRACTS" localSheetId="0" hidden="1">[1]GRAPH!#REF!</definedName>
    <definedName name="__123Graph_ACONTRACTS" hidden="1">[1]GRAPH!#REF!</definedName>
    <definedName name="__123Graph_ACONTRT" localSheetId="0" hidden="1">[1]GRAPH!#REF!</definedName>
    <definedName name="__123Graph_ACONTRT" hidden="1">[1]GRAPH!#REF!</definedName>
    <definedName name="__123Graph_AINSTALL" localSheetId="0" hidden="1">[1]GRAPH!#REF!</definedName>
    <definedName name="__123Graph_AINSTALL" hidden="1">[1]GRAPH!#REF!</definedName>
    <definedName name="__123Graph_B" localSheetId="0" hidden="1">[1]GRAPH!#REF!</definedName>
    <definedName name="__123Graph_B" hidden="1">[1]GRAPH!#REF!</definedName>
    <definedName name="__123Graph_BCONTRACTS" localSheetId="0" hidden="1">[1]GRAPH!#REF!</definedName>
    <definedName name="__123Graph_BCONTRACTS" hidden="1">[1]GRAPH!#REF!</definedName>
    <definedName name="__123Graph_BCONTRT" localSheetId="0" hidden="1">[1]GRAPH!#REF!</definedName>
    <definedName name="__123Graph_BCONTRT" hidden="1">[1]GRAPH!#REF!</definedName>
    <definedName name="__123Graph_BINSTALL" localSheetId="0" hidden="1">[1]GRAPH!#REF!</definedName>
    <definedName name="__123Graph_BINSTALL" hidden="1">[1]GRAPH!#REF!</definedName>
    <definedName name="__123Graph_C" localSheetId="0" hidden="1">[1]GRAPH!#REF!</definedName>
    <definedName name="__123Graph_C" hidden="1">[1]GRAPH!#REF!</definedName>
    <definedName name="__123Graph_CCONTRT" localSheetId="0" hidden="1">[1]GRAPH!#REF!</definedName>
    <definedName name="__123Graph_CCONTRT" hidden="1">[1]GRAPH!#REF!</definedName>
    <definedName name="__123Graph_CINSTALL" localSheetId="0" hidden="1">[1]GRAPH!#REF!</definedName>
    <definedName name="__123Graph_CINSTALL" hidden="1">[1]GRAPH!#REF!</definedName>
    <definedName name="__123Graph_E" localSheetId="0" hidden="1">[2]SPACE!#REF!</definedName>
    <definedName name="__123Graph_E" hidden="1">[2]SPACE!#REF!</definedName>
    <definedName name="__123Graph_ECHART1" localSheetId="0" hidden="1">[2]SPACE!#REF!</definedName>
    <definedName name="__123Graph_ECHART1" hidden="1">[2]SPACE!#REF!</definedName>
    <definedName name="__123Graph_ECHART2" localSheetId="0" hidden="1">[2]SPACE!#REF!</definedName>
    <definedName name="__123Graph_ECHART2" hidden="1">[2]SPACE!#REF!</definedName>
    <definedName name="__123Graph_ECURRENT" localSheetId="0" hidden="1">[2]SPACE!#REF!</definedName>
    <definedName name="__123Graph_ECURRENT" hidden="1">[2]SPACE!#REF!</definedName>
    <definedName name="__123Graph_F" localSheetId="0" hidden="1">[2]SPACE!#REF!</definedName>
    <definedName name="__123Graph_F" hidden="1">[2]SPACE!#REF!</definedName>
    <definedName name="__f4" localSheetId="1" hidden="1">#REF!</definedName>
    <definedName name="__f4" localSheetId="0" hidden="1">#REF!</definedName>
    <definedName name="__f4" hidden="1">#REF!</definedName>
    <definedName name="__f45" localSheetId="1" hidden="1">#REF!</definedName>
    <definedName name="__f45" localSheetId="0" hidden="1">#REF!</definedName>
    <definedName name="__f45" hidden="1">#REF!</definedName>
    <definedName name="__g5" localSheetId="1" hidden="1">#REF!</definedName>
    <definedName name="__g5" localSheetId="0" hidden="1">#REF!</definedName>
    <definedName name="__g5" hidden="1">#REF!</definedName>
    <definedName name="__key1" localSheetId="0" hidden="1">#REF!</definedName>
    <definedName name="__key1" hidden="1">#REF!</definedName>
    <definedName name="_123Graph_F" localSheetId="0" hidden="1">#REF!</definedName>
    <definedName name="_123Graph_F" hidden="1">#REF!</definedName>
    <definedName name="_124Graph_ECHART3" localSheetId="0" hidden="1">#REF!</definedName>
    <definedName name="_124Graph_ECHART3" hidden="1">#REF!</definedName>
    <definedName name="_CCY1" localSheetId="0">#REF!</definedName>
    <definedName name="_CCY1">#REF!</definedName>
    <definedName name="_CCY2" localSheetId="0">#REF!</definedName>
    <definedName name="_CCY2">#REF!</definedName>
    <definedName name="_f4" localSheetId="0" hidden="1">#REF!</definedName>
    <definedName name="_f4" hidden="1">#REF!</definedName>
    <definedName name="_f45" localSheetId="0" hidden="1">#REF!</definedName>
    <definedName name="_f45" hidden="1">#REF!</definedName>
    <definedName name="_Fill" localSheetId="0" hidden="1">#REF!</definedName>
    <definedName name="_Fill" hidden="1">#REF!</definedName>
    <definedName name="_xlnm._FilterDatabase" localSheetId="0" hidden="1">'[3]TABLAS SICO'!#REF!</definedName>
    <definedName name="_xlnm._FilterDatabase" hidden="1">'[3]TABLAS SICO'!#REF!</definedName>
    <definedName name="_g5" localSheetId="1" hidden="1">#REF!</definedName>
    <definedName name="_g5" localSheetId="0" hidden="1">#REF!</definedName>
    <definedName name="_g5" hidden="1">#REF!</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Order1" hidden="1">255</definedName>
    <definedName name="_Order2" hidden="1">255</definedName>
    <definedName name="_Regression_Int" hidden="1">1</definedName>
    <definedName name="_Regression_Out" localSheetId="1" hidden="1">#REF!</definedName>
    <definedName name="_Regression_Out" localSheetId="0" hidden="1">#REF!</definedName>
    <definedName name="_Regression_Out" hidden="1">#REF!</definedName>
    <definedName name="_Regression_X" localSheetId="1" hidden="1">#REF!</definedName>
    <definedName name="_Regression_X" localSheetId="0" hidden="1">#REF!</definedName>
    <definedName name="_Regression_X" hidden="1">#REF!</definedName>
    <definedName name="_Regression_Y" localSheetId="1" hidden="1">#REF!</definedName>
    <definedName name="_Regression_Y" localSheetId="0" hidden="1">#REF!</definedName>
    <definedName name="_Regression_Y" hidden="1">#REF!</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YE1">'[4]Set-up'!$B$30</definedName>
    <definedName name="_YE2">'[4]Set-up'!$C$30</definedName>
    <definedName name="_YE3">'[4]Set-up'!$D$30</definedName>
    <definedName name="_YE4" localSheetId="1">#REF!</definedName>
    <definedName name="_YE4" localSheetId="0">#REF!</definedName>
    <definedName name="_YE4">#REF!</definedName>
    <definedName name="_YE5" localSheetId="1">#REF!</definedName>
    <definedName name="_YE5" localSheetId="0">#REF!</definedName>
    <definedName name="_YE5">#REF!</definedName>
    <definedName name="_YE6" localSheetId="1">#REF!</definedName>
    <definedName name="_YE6" localSheetId="0">#REF!</definedName>
    <definedName name="_YE6">#REF!</definedName>
    <definedName name="_YE7" localSheetId="0">#REF!</definedName>
    <definedName name="_YE7">#REF!</definedName>
    <definedName name="_YE8" localSheetId="0">#REF!</definedName>
    <definedName name="_YE8">#REF!</definedName>
    <definedName name="_YE9" localSheetId="0">#REF!</definedName>
    <definedName name="_YE9">#REF!</definedName>
    <definedName name="A" localSheetId="0" hidden="1">'[5]Ponto 8 '!#REF!</definedName>
    <definedName name="A" hidden="1">'[5]Ponto 8 '!#REF!</definedName>
    <definedName name="aa" localSheetId="1" hidden="1">{"Acum Div 3",#N/A,FALSE,"Acum Diversos 3"}</definedName>
    <definedName name="aa" hidden="1">{"Acum Div 3",#N/A,FALSE,"Acum Diversos 3"}</definedName>
    <definedName name="aa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1" hidden="1">'[5]Ponto 8 '!#REF!</definedName>
    <definedName name="AB" localSheetId="0" hidden="1">'[5]Ponto 8 '!#REF!</definedName>
    <definedName name="AB" hidden="1">'[5]Ponto 8 '!#REF!</definedName>
    <definedName name="abc" localSheetId="1" hidden="1">Table [6]query!$H$12:$I$12</definedName>
    <definedName name="abc" localSheetId="0" hidden="1">Table [6]query!$H$12:$I$12</definedName>
    <definedName name="abc" hidden="1">Table [6]query!$H$12:$I$12</definedName>
    <definedName name="abcde" localSheetId="1" hidden="1">'[7]Table Query'!#REF!</definedName>
    <definedName name="abcde" localSheetId="0" hidden="1">'[7]Table Query'!#REF!</definedName>
    <definedName name="abcde" hidden="1">'[7]Table Query'!#REF!</definedName>
    <definedName name="ABRIL" localSheetId="1" hidden="1">{#N/A,#N/A,FALSE,"GP";#N/A,#N/A,FALSE,"Summary"}</definedName>
    <definedName name="ABRIL" hidden="1">{#N/A,#N/A,FALSE,"GP";#N/A,#N/A,FALSE,"Summary"}</definedName>
    <definedName name="AccessDatabase" hidden="1">"D:\KVR\SACL\Sakthi_Term ABS_CFModel_Latest1.mdb"</definedName>
    <definedName name="adfln" localSheetId="1" hidden="1">{#N/A,#N/A,FALSE,"CA_DR";#N/A,#N/A,FALSE,"CA_Balanço";#N/A,#N/A,FALSE,"CA_Mapa FM";#N/A,#N/A,FALSE,"CA_Valor"}</definedName>
    <definedName name="adfln" hidden="1">{#N/A,#N/A,FALSE,"CA_DR";#N/A,#N/A,FALSE,"CA_Balanço";#N/A,#N/A,FALSE,"CA_Mapa FM";#N/A,#N/A,FALSE,"CA_Valor"}</definedName>
    <definedName name="ADSDASDAS" localSheetId="1" hidden="1">{"Acum Div 3",#N/A,FALSE,"Acum Diversos 3"}</definedName>
    <definedName name="ADSDASDAS" hidden="1">{"Acum Div 3",#N/A,FALSE,"Acum Diversos 3"}</definedName>
    <definedName name="Amort." localSheetId="1" hidden="1">{#N/A,#N/A,FALSE,"LBO"}</definedName>
    <definedName name="Amort." hidden="1">{#N/A,#N/A,FALSE,"LBO"}</definedName>
    <definedName name="anscount" hidden="1">1</definedName>
    <definedName name="António" localSheetId="1" hidden="1">{#N/A,#N/A,FALSE,"Producao";#N/A,#N/A,FALSE,"Prov Oper";#N/A,#N/A,FALSE,"Cons e Mg Br";#N/A,#N/A,FALSE,"G Gerais";#N/A,#N/A,FALSE,"Plano_Invest.";#N/A,#N/A,FALSE,"Mapa FM";#N/A,#N/A,FALSE,"DR";#N/A,#N/A,FALSE,"Balanço";#N/A,#N/A,FALSE,"Valor"}</definedName>
    <definedName name="António" hidden="1">{#N/A,#N/A,FALSE,"Producao";#N/A,#N/A,FALSE,"Prov Oper";#N/A,#N/A,FALSE,"Cons e Mg Br";#N/A,#N/A,FALSE,"G Gerais";#N/A,#N/A,FALSE,"Plano_Invest.";#N/A,#N/A,FALSE,"Mapa FM";#N/A,#N/A,FALSE,"DR";#N/A,#N/A,FALSE,"Balanço";#N/A,#N/A,FALSE,"Valor"}</definedName>
    <definedName name="_xlnm.Print_Area" localSheetId="1">#REF!</definedName>
    <definedName name="_xlnm.Print_Area" localSheetId="0">#REF!</definedName>
    <definedName name="_xlnm.Print_Area">#REF!</definedName>
    <definedName name="as" localSheetId="1" hidden="1">#REF!</definedName>
    <definedName name="as" localSheetId="0" hidden="1">#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localSheetId="0" hidden="1">#REF!</definedName>
    <definedName name="AS2TickmarkLS" hidden="1">#REF!</definedName>
    <definedName name="AS2VersionLS" hidden="1">300</definedName>
    <definedName name="asd" localSheetId="1" hidden="1">#REF!</definedName>
    <definedName name="asd" localSheetId="0" hidden="1">#REF!</definedName>
    <definedName name="asd" hidden="1">#REF!</definedName>
    <definedName name="asdc" hidden="1">21</definedName>
    <definedName name="axcd" localSheetId="1" hidden="1">#REF!</definedName>
    <definedName name="axcd" localSheetId="0" hidden="1">#REF!</definedName>
    <definedName name="axcd" hidden="1">#REF!</definedName>
    <definedName name="b" localSheetId="1" hidden="1">#REF!</definedName>
    <definedName name="b" localSheetId="0" hidden="1">#REF!</definedName>
    <definedName name="b" hidden="1">#REF!</definedName>
    <definedName name="bbbbbbbbbbbb" localSheetId="1" hidden="1">#REF!</definedName>
    <definedName name="bbbbbbbbbbbb" localSheetId="0" hidden="1">#REF!</definedName>
    <definedName name="bbbbbbbbbbbb" hidden="1">#REF!</definedName>
    <definedName name="bbbbbbbbbbbbbbbb" localSheetId="0"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localSheetId="1" hidden="1">'[7]Table Query'!#REF!</definedName>
    <definedName name="BEx008P2NVFDLBHL7IZ5WTMVOQ1F" localSheetId="0" hidden="1">'[7]Table Query'!#REF!</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localSheetId="1" hidden="1">'[7]Table Query'!#REF!</definedName>
    <definedName name="BEx00KZHZBHP3TDV1YMX4B19B95O" localSheetId="0" hidden="1">'[7]Table Query'!#REF!</definedName>
    <definedName name="BEx00KZHZBHP3TDV1YMX4B19B95O" hidden="1">'[7]Table Query'!#REF!</definedName>
    <definedName name="BEx0182A97EF16KBW3K43SICEN6Z" localSheetId="1" hidden="1">Table [6]query!$F$12:$G$12</definedName>
    <definedName name="BEx0182A97EF16KBW3K43SICEN6Z" localSheetId="0" hidden="1">Table [6]query!$F$12:$G$12</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localSheetId="1" hidden="1">'[7]Table Query'!#REF!</definedName>
    <definedName name="BEx02Q08R9G839Q4RFGG9026C7PX" localSheetId="0" hidden="1">'[7]Table Query'!#REF!</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localSheetId="1" hidden="1">Table [6]query!$L$2:$M$2</definedName>
    <definedName name="BEx030SPEUEVEILBJQCNPECWCQC8" localSheetId="0" hidden="1">Table [6]query!$L$2:$M$2</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localSheetId="1" hidden="1">Table [6]query!$I$6:$J$6</definedName>
    <definedName name="BEx1FQVF0XDIQL1IKDY5CCUH63IM" localSheetId="0" hidden="1">Table [6]query!$I$6:$J$6</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localSheetId="1" hidden="1">Table [6]query!$I$6:$J$6</definedName>
    <definedName name="BEx1G8JYQWWEPLT9VW05HB7IO8SG" localSheetId="0" hidden="1">Table [6]query!$I$6:$J$6</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localSheetId="1" hidden="1">Table [6]query!$I$9:$J$9</definedName>
    <definedName name="BEx1I1LBO046YOTNKM3QJMNPHFZH" localSheetId="0" hidden="1">Table [6]query!$I$9:$J$9</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localSheetId="1" hidden="1">Table [6]query!$J$12:$K$12</definedName>
    <definedName name="BEx1IH0WZNW0X18V99YH5DLIQX4G" localSheetId="0" hidden="1">Table [6]query!$J$12:$K$12</definedName>
    <definedName name="BEx1IH0WZNW0X18V99YH5DLIQX4G" hidden="1">Table [6]query!$J$12:$K$12</definedName>
    <definedName name="BEx1IKRPW8MLB9Y485M1TL2IT9SH" hidden="1">'[7]Table Query'!$B$15</definedName>
    <definedName name="BEx1IY98XX4UUQZFAFG20O1675DL" localSheetId="1" hidden="1">Table [6]query!$I$11:$J$11</definedName>
    <definedName name="BEx1IY98XX4UUQZFAFG20O1675DL" localSheetId="0" hidden="1">Table [6]query!$I$11:$J$11</definedName>
    <definedName name="BEx1IY98XX4UUQZFAFG20O1675DL" hidden="1">Table [6]query!$I$11:$J$11</definedName>
    <definedName name="BEx1J0CSSHDJGBJUHVOEMCF2P4DL" hidden="1">'[7]Table Query'!$E$9:$F$9</definedName>
    <definedName name="BEx1J7E8VCGLPYU82QXVUG5N3ZAI" localSheetId="1" hidden="1">'[7]Table Query'!#REF!</definedName>
    <definedName name="BEx1J7E8VCGLPYU82QXVUG5N3ZAI" localSheetId="0" hidden="1">'[7]Table Query'!#REF!</definedName>
    <definedName name="BEx1J7E8VCGLPYU82QXVUG5N3ZAI" hidden="1">'[7]Table Query'!#REF!</definedName>
    <definedName name="BEx1J7ZU8NPD99YD2KGWVWTKIEAQ" localSheetId="1" hidden="1">Table [6]query!$F$9:$G$9</definedName>
    <definedName name="BEx1J7ZU8NPD99YD2KGWVWTKIEAQ" localSheetId="0" hidden="1">Table [6]query!$F$9:$G$9</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localSheetId="1" hidden="1">Table [6]query!$F$10:$G$10</definedName>
    <definedName name="BEx1JU0XWRTJ2V0BGIQMTNDOQJEI" localSheetId="0" hidden="1">Table [6]query!$F$10:$G$10</definedName>
    <definedName name="BEx1JU0XWRTJ2V0BGIQMTNDOQJEI" hidden="1">Table [6]query!$F$10:$G$10</definedName>
    <definedName name="BEx1JUBQFRVMASSFK4B3V0AD7YP9" hidden="1">'[7]Table Query'!$E$7:$F$7</definedName>
    <definedName name="BEx1JUBRAXC3QXJ8WYG4RWOMNXOE" localSheetId="1" hidden="1">Table [6]query!$F$9:$G$9</definedName>
    <definedName name="BEx1JUBRAXC3QXJ8WYG4RWOMNXOE" localSheetId="0" hidden="1">Table [6]query!$F$9:$G$9</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localSheetId="1" hidden="1">Table [6]query!$I$2:$J$2</definedName>
    <definedName name="BEx1LJBCHDBR8O6HOCGL4KPQ4R4C" localSheetId="0" hidden="1">Table [6]query!$I$2:$J$2</definedName>
    <definedName name="BEx1LJBCHDBR8O6HOCGL4KPQ4R4C" hidden="1">Table [6]query!$I$2:$J$2</definedName>
    <definedName name="BEx1LRPGDQCOEMW8YT80J1XCDCIV" hidden="1">'[7]Table Query'!$B$6:$C$6</definedName>
    <definedName name="BEx1LRUSJW4JG54X07QWD9R27WV9" localSheetId="1" hidden="1">'[7]Table Query'!#REF!</definedName>
    <definedName name="BEx1LRUSJW4JG54X07QWD9R27WV9" localSheetId="0" hidden="1">'[7]Table Query'!#REF!</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localSheetId="1" hidden="1">'[10]detalhe 2010'!#REF!</definedName>
    <definedName name="BEx1M9OU255NIYRS0YCODM945R13" localSheetId="0" hidden="1">'[10]detalhe 2010'!#REF!</definedName>
    <definedName name="BEx1M9OU255NIYRS0YCODM945R13" hidden="1">'[10]detalhe 2010'!#REF!</definedName>
    <definedName name="BEx1MKBSYIZQAR61VS915YPTY8GN" localSheetId="1" hidden="1">'[10]detalhe 2010'!#REF!</definedName>
    <definedName name="BEx1MKBSYIZQAR61VS915YPTY8GN" localSheetId="0" hidden="1">'[10]detalhe 2010'!#REF!</definedName>
    <definedName name="BEx1MKBSYIZQAR61VS915YPTY8GN" hidden="1">'[10]detalhe 2010'!#REF!</definedName>
    <definedName name="BEx1MTRKKVCHOZ0YGID6HZ49LJTO" localSheetId="1" hidden="1">'[7]Table Query'!#REF!</definedName>
    <definedName name="BEx1MTRKKVCHOZ0YGID6HZ49LJTO" localSheetId="0" hidden="1">'[7]Table Query'!#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localSheetId="1" hidden="1">Table [6]query!$F$11:$G$11</definedName>
    <definedName name="BEx1O1IUY8LA01UEMZ9CDFIVW09Q" localSheetId="0" hidden="1">Table [6]query!$F$11:$G$11</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localSheetId="1" hidden="1">Table [6]query!$F$12:$G$12</definedName>
    <definedName name="BEx1Q4WDPAM8L8R3K7SE1VY7X6VU" localSheetId="0" hidden="1">Table [6]query!$F$12:$G$12</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localSheetId="1" hidden="1">Table [6]query!$F$8:$G$8</definedName>
    <definedName name="BEx1R0TEJMZT0GA6J78XI0XCT8J9" localSheetId="0" hidden="1">Table [6]query!$F$8:$G$8</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localSheetId="1" hidden="1">Table [6]query!$F$8:$G$8</definedName>
    <definedName name="BEx1RU1BEHK0TLMH5T4FEXX3AEQT" localSheetId="0" hidden="1">Table [6]query!$F$8:$G$8</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localSheetId="1" hidden="1">'[10]detalhe 2010'!#REF!</definedName>
    <definedName name="BEx1S5KN8MDVG53N61QYB2PIXF4C" localSheetId="0" hidden="1">'[10]detalhe 2010'!#REF!</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localSheetId="1" hidden="1">'[7]Table Query'!#REF!</definedName>
    <definedName name="BEx1SVNCHNANBJIDIQVB8AFK4HAN" localSheetId="0" hidden="1">'[7]Table Query'!#REF!</definedName>
    <definedName name="BEx1SVNCHNANBJIDIQVB8AFK4HAN" hidden="1">'[7]Table Query'!#REF!</definedName>
    <definedName name="BEx1TJ0WLS9O7KNSGIPWTYHDYI1D" localSheetId="1" hidden="1">'[7]Table Query'!#REF!</definedName>
    <definedName name="BEx1TJ0WLS9O7KNSGIPWTYHDYI1D" localSheetId="0"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localSheetId="1" hidden="1">Table [6]query!$J$12:$K$12</definedName>
    <definedName name="BEx1VSJJS1JHJFB252C0DET7YYZA" localSheetId="0" hidden="1">Table [6]query!$J$12:$K$1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localSheetId="1" hidden="1">'[7]Table Query'!#REF!</definedName>
    <definedName name="BEx1WHPURIV3D3PTJJ359H1OP7ZV" localSheetId="0" hidden="1">'[7]Table Query'!#REF!</definedName>
    <definedName name="BEx1WHPURIV3D3PTJJ359H1OP7ZV" hidden="1">'[7]Table Query'!#REF!</definedName>
    <definedName name="BEx1WJTE28S0BHWRWILMEAYWL108" localSheetId="1" hidden="1">Table [6]query!$H$12:$I$12</definedName>
    <definedName name="BEx1WJTE28S0BHWRWILMEAYWL108" localSheetId="0" hidden="1">Table [6]query!$H$12:$I$12</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localSheetId="1" hidden="1">Table [6]query!$I$6:$J$6</definedName>
    <definedName name="BEx1WSNN5H7B1NG856UAEH0LIL7U" localSheetId="0" hidden="1">Table [6]query!$I$6:$J$6</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localSheetId="1" hidden="1">Table [6]query!$K$2:$L$2</definedName>
    <definedName name="BEx1YAAXU7CBZVUL8WL7T18TY66K" localSheetId="0" hidden="1">Table [6]query!$K$2:$L$2</definedName>
    <definedName name="BEx1YAAXU7CBZVUL8WL7T18TY66K" hidden="1">Table [6]query!$K$2:$L$2</definedName>
    <definedName name="BEx1YI3H7Z8U9L5K5SGSBN5D20J0" localSheetId="1" hidden="1">Table [6]query!$I$2:$J$2</definedName>
    <definedName name="BEx1YI3H7Z8U9L5K5SGSBN5D20J0" localSheetId="0" hidden="1">Table [6]query!$I$2:$J$2</definedName>
    <definedName name="BEx1YI3H7Z8U9L5K5SGSBN5D20J0" hidden="1">Table [6]query!$I$2:$J$2</definedName>
    <definedName name="BEx1YL3DJ7Y4AZ01ERCOGW0FJ26T" localSheetId="1" hidden="1">'[7]Table Query'!#REF!</definedName>
    <definedName name="BEx1YL3DJ7Y4AZ01ERCOGW0FJ26T" localSheetId="0" hidden="1">'[7]Table Query'!#REF!</definedName>
    <definedName name="BEx1YL3DJ7Y4AZ01ERCOGW0FJ26T" hidden="1">'[7]Table Query'!#REF!</definedName>
    <definedName name="BEx1Z2RYHSVD1H37817SN93VMURZ" hidden="1">'[7]Table Query'!$B$7:$C$7</definedName>
    <definedName name="BEx3A3PLTI01CAC2BNXWHPQG0NVG" localSheetId="1" hidden="1">Table [6]query!$I$2:$J$2</definedName>
    <definedName name="BEx3A3PLTI01CAC2BNXWHPQG0NVG" localSheetId="0" hidden="1">Table [6]query!$I$2:$J$2</definedName>
    <definedName name="BEx3A3PLTI01CAC2BNXWHPQG0NVG" hidden="1">Table [6]query!$I$2:$J$2</definedName>
    <definedName name="BEx3AMAKWI6458B67VKZO56MCNJW" hidden="1">'[7]Table Query'!$D$2:$E$2</definedName>
    <definedName name="BEx3AOOVM42G82TNF53W0EKXLUSI" localSheetId="1" hidden="1">'[7]Table Query'!#REF!</definedName>
    <definedName name="BEx3AOOVM42G82TNF53W0EKXLUSI" localSheetId="0" hidden="1">'[7]Table Query'!#REF!</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localSheetId="1" hidden="1">'[7]Table Query'!#REF!</definedName>
    <definedName name="BEx3BQR5VZXNQ4H949ORM8ESU3B3" localSheetId="0" hidden="1">'[7]Table Query'!#REF!</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localSheetId="1" hidden="1">Table [6]query!$F$10:$G$10</definedName>
    <definedName name="BEx3D5UPPBE89K40QCV1M203947C" localSheetId="0" hidden="1">Table [6]query!$F$10:$G$10</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localSheetId="1" hidden="1">Table [6]query!$I$2:$J$2</definedName>
    <definedName name="BEx3DGSFPPHT0HSU5RH2L52H92XC" localSheetId="0" hidden="1">Table [6]query!$I$2:$J$2</definedName>
    <definedName name="BEx3DGSFPPHT0HSU5RH2L52H92XC" hidden="1">Table [6]query!$I$2:$J$2</definedName>
    <definedName name="BEx3EBIHAJ135ZKHZDLI9EVT6PQ1" localSheetId="1" hidden="1">Table [6]query!$L$2:$M$2</definedName>
    <definedName name="BEx3EBIHAJ135ZKHZDLI9EVT6PQ1" localSheetId="0" hidden="1">Table [6]query!$L$2:$M$2</definedName>
    <definedName name="BEx3EBIHAJ135ZKHZDLI9EVT6PQ1" hidden="1">Table [6]query!$L$2:$M$2</definedName>
    <definedName name="BEx3EF99FD6QNNCNOKDEE67JHTUJ" hidden="1">'[7]Table Query'!$E$9:$F$9</definedName>
    <definedName name="BEx3EHCSERZ2O2OAG8Y95UPG2IY9" localSheetId="1" hidden="1">'[7]Table Query'!#REF!</definedName>
    <definedName name="BEx3EHCSERZ2O2OAG8Y95UPG2IY9" localSheetId="0" hidden="1">'[7]Table Query'!#REF!</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localSheetId="1" hidden="1">Table [6]query!$F$8:$G$8</definedName>
    <definedName name="BEx3FB69Z1H72IFGE1TN5S3OMGBM" localSheetId="0" hidden="1">Table [6]query!$F$8:$G$8</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localSheetId="1" hidden="1">'[10]detalhe 2010'!#REF!</definedName>
    <definedName name="BEx3FSESG1OOCIRVL5BMVC37MQ1T" localSheetId="0" hidden="1">'[10]detalhe 2010'!#REF!</definedName>
    <definedName name="BEx3FSESG1OOCIRVL5BMVC37MQ1T" hidden="1">'[10]detalhe 2010'!#REF!</definedName>
    <definedName name="BEx3FX7EJL47JSLSWP3EOC265WAE" localSheetId="1" hidden="1">'[7]Table Query'!#REF!</definedName>
    <definedName name="BEx3FX7EJL47JSLSWP3EOC265WAE" localSheetId="0" hidden="1">'[7]Table Query'!#REF!</definedName>
    <definedName name="BEx3FX7EJL47JSLSWP3EOC265WAE" hidden="1">'[7]Table Query'!#REF!</definedName>
    <definedName name="BEx3G07A9A0J5YY6TYX4REKCGVLT" localSheetId="1" hidden="1">Table [6]query!$H$12:$I$12</definedName>
    <definedName name="BEx3G07A9A0J5YY6TYX4REKCGVLT" localSheetId="0" hidden="1">Table [6]query!$H$12:$I$12</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localSheetId="1" hidden="1">'[7]Table Query'!#REF!</definedName>
    <definedName name="BEx3GEVV18SEQDI1JGY7EN6D1GT1" localSheetId="0" hidden="1">'[7]Table Query'!#REF!</definedName>
    <definedName name="BEx3GEVV18SEQDI1JGY7EN6D1GT1" hidden="1">'[7]Table Query'!#REF!</definedName>
    <definedName name="BEx3GKFH64MKQX61S7DYTZ15JCPY" hidden="1">'[7]Table Query'!$C$2</definedName>
    <definedName name="BEx3GMJ1Y6UU02DLRL0QXCEKDA6C" localSheetId="1" hidden="1">'[7]Table Query'!#REF!</definedName>
    <definedName name="BEx3GMJ1Y6UU02DLRL0QXCEKDA6C" localSheetId="0" hidden="1">'[7]Table Query'!#REF!</definedName>
    <definedName name="BEx3GMJ1Y6UU02DLRL0QXCEKDA6C" hidden="1">'[7]Table Query'!#REF!</definedName>
    <definedName name="BEx3GN4LY0135CBDIN1TU2UEODGF" hidden="1">'[7]Table Query'!$E$10:$F$10</definedName>
    <definedName name="BEx3GP861IWDFN6Q36I6NC580DIU" localSheetId="1" hidden="1">Table [6]query!$N$2:$O$2</definedName>
    <definedName name="BEx3GP861IWDFN6Q36I6NC580DIU" localSheetId="0" hidden="1">Table [6]query!$N$2:$O$2</definedName>
    <definedName name="BEx3GP861IWDFN6Q36I6NC580DIU" hidden="1">Table [6]query!$N$2:$O$2</definedName>
    <definedName name="BEx3GPDH2AH4QKT4OOSN563XUHBD" hidden="1">'[7]Table Query'!$E$9:$F$9</definedName>
    <definedName name="BEx3H5UX2GZFZZT657YR76RHW5I6" localSheetId="1" hidden="1">'[7]Table Query'!#REF!</definedName>
    <definedName name="BEx3H5UX2GZFZZT657YR76RHW5I6" localSheetId="0" hidden="1">'[7]Table Query'!#REF!</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localSheetId="1" hidden="1">Table [6]query!$I$10:$J$10</definedName>
    <definedName name="BEx3IPGAQZUNPWXMBGIEWZF1VPOK" localSheetId="0" hidden="1">Table [6]query!$I$10:$J$10</definedName>
    <definedName name="BEx3IPGAQZUNPWXMBGIEWZF1VPOK" hidden="1">Table [6]query!$I$10:$J$10</definedName>
    <definedName name="BEx3IPWF2I2MQS72JETTNXO15VPQ" localSheetId="1" hidden="1">Table [6]query!$F$11:$G$11</definedName>
    <definedName name="BEx3IPWF2I2MQS72JETTNXO15VPQ" localSheetId="0" hidden="1">Table [6]query!$F$11:$G$11</definedName>
    <definedName name="BEx3IPWF2I2MQS72JETTNXO15VPQ" hidden="1">Table [6]query!$F$11:$G$11</definedName>
    <definedName name="BEx3IYAH2DEBFWO8F94H4MXE3RLY" localSheetId="1" hidden="1">'[7]Table Query'!#REF!</definedName>
    <definedName name="BEx3IYAH2DEBFWO8F94H4MXE3RLY" localSheetId="0" hidden="1">'[7]Table Query'!#REF!</definedName>
    <definedName name="BEx3IYAH2DEBFWO8F94H4MXE3RLY" hidden="1">'[7]Table Query'!#REF!</definedName>
    <definedName name="BEx3IZXXSYEW50379N2EAFWO8DZV" localSheetId="1" hidden="1">'[7]Table Query'!#REF!</definedName>
    <definedName name="BEx3IZXXSYEW50379N2EAFWO8DZV" localSheetId="0"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localSheetId="1" hidden="1">Table [6]query!$C$15:$D$25</definedName>
    <definedName name="BEx3JMPXRY3PWGDY9QAAL8WCBIXQ" localSheetId="0" hidden="1">Table [6]query!$C$15:$D$25</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localSheetId="1" hidden="1">'[7]Table Query'!#REF!</definedName>
    <definedName name="BEx3K4EII7GU1CG0BN7UL15M6J8Z" localSheetId="0" hidden="1">'[7]Table Query'!#REF!</definedName>
    <definedName name="BEx3K4EII7GU1CG0BN7UL15M6J8Z" hidden="1">'[7]Table Query'!#REF!</definedName>
    <definedName name="BEx3K4ZXQUQ2KYZF74B84SO48XMW" hidden="1">'[7]Table Query'!$E$9:$F$9</definedName>
    <definedName name="BEx3K5R0J78P40HUYGC4LB0YNFLN" localSheetId="1" hidden="1">Table [6]query!$F$11:$G$11</definedName>
    <definedName name="BEx3K5R0J78P40HUYGC4LB0YNFLN" localSheetId="0" hidden="1">Table [6]query!$F$11:$G$11</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localSheetId="1" hidden="1">'[7]Table Query'!#REF!</definedName>
    <definedName name="BEx3KIXQYOGMPK4WJJAVBRX4NR28" localSheetId="0" hidden="1">'[7]Table Query'!#REF!</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localSheetId="1" hidden="1">'[7]Table Query'!#REF!</definedName>
    <definedName name="BEx3L4YQ0J7ZU0M5QM6YIPCEYC9K" localSheetId="0" hidden="1">'[7]Table Query'!#REF!</definedName>
    <definedName name="BEx3L4YQ0J7ZU0M5QM6YIPCEYC9K" hidden="1">'[7]Table Query'!#REF!</definedName>
    <definedName name="BEx3L60DJOR7NQN42G7YSAODP1EX" hidden="1">'[7]Table Query'!$E$7:$F$7</definedName>
    <definedName name="BEx3L6WXLQHWO436RSFTC2IOLF9U" localSheetId="1" hidden="1">Table [6]query!$F$10:$G$10</definedName>
    <definedName name="BEx3L6WXLQHWO436RSFTC2IOLF9U" localSheetId="0" hidden="1">Table [6]query!$F$10:$G$10</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localSheetId="1" hidden="1">Table [6]query!$I$6:$J$6</definedName>
    <definedName name="BEx3M589UFSSEZXURD45V3NMDC0N" localSheetId="0" hidden="1">Table [6]query!$I$6:$J$6</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localSheetId="1" hidden="1">Table [6]query!$I$9:$J$9</definedName>
    <definedName name="BEx3ML9F8WB05WYQIESE2L6NCH0M" localSheetId="0" hidden="1">Table [6]query!$I$9:$J$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localSheetId="1" hidden="1">'[7]Table Query'!#REF!</definedName>
    <definedName name="BEx3NKXF7GYXHBK75UI6MDRUSU0J" localSheetId="0" hidden="1">'[7]Table Query'!#REF!</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localSheetId="1" hidden="1">[11]D040!#REF!</definedName>
    <definedName name="BEx3O85IKWARA6NCJOLRBRJFMEWW" localSheetId="0" hidden="1">[11]D040!#REF!</definedName>
    <definedName name="BEx3O85IKWARA6NCJOLRBRJFMEWW" hidden="1">[11]D040!#REF!</definedName>
    <definedName name="BEx3OJZSCGFRW7SVGBFI0X9DNVMM" hidden="1">'[7]Table Query'!$D$2:$E$2</definedName>
    <definedName name="BEx3ORSBUPLD9CU7XMRRUAYWGTE2" localSheetId="1" hidden="1">Table [6]query!$F$9:$G$9</definedName>
    <definedName name="BEx3ORSBUPLD9CU7XMRRUAYWGTE2" localSheetId="0" hidden="1">Table [6]query!$F$9:$G$9</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localSheetId="1" hidden="1">Table [6]query!$J$12:$K$12</definedName>
    <definedName name="BEx3QWNMPLNVEA4DF8N81AYMN6VW" localSheetId="0" hidden="1">Table [6]query!$J$12:$K$12</definedName>
    <definedName name="BEx3QWNMPLNVEA4DF8N81AYMN6VW" hidden="1">Table [6]query!$J$12:$K$12</definedName>
    <definedName name="BEx3R0JUB9YN8PHPPQTAMIT1IHWK" hidden="1">'[7]Table Query'!$B$10:$C$10</definedName>
    <definedName name="BEx3R5Y2OK7DG687PZEE2UDNGMGQ" localSheetId="1" hidden="1">Table [6]query!$I$9:$J$9</definedName>
    <definedName name="BEx3R5Y2OK7DG687PZEE2UDNGMGQ" localSheetId="0" hidden="1">Table [6]query!$I$9:$J$9</definedName>
    <definedName name="BEx3R5Y2OK7DG687PZEE2UDNGMGQ" hidden="1">Table [6]query!$I$9:$J$9</definedName>
    <definedName name="BEx3R81NFRO7M81VHVKOBFT0QBIL" hidden="1">'[7]Table Query'!$E$11:$F$11</definedName>
    <definedName name="BEx3RHC2ZD5UFS6QD4OPFCNNMWH1" localSheetId="1" hidden="1">'[7]Table Query'!#REF!</definedName>
    <definedName name="BEx3RHC2ZD5UFS6QD4OPFCNNMWH1" localSheetId="0" hidden="1">'[7]Table Query'!#REF!</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localSheetId="1" hidden="1">Table [6]query!$I$11:$J$11</definedName>
    <definedName name="BEx3RYV6QT0T8MUM1TQA077T5E8W" localSheetId="0" hidden="1">Table [6]query!$I$11:$J$11</definedName>
    <definedName name="BEx3RYV6QT0T8MUM1TQA077T5E8W" hidden="1">Table [6]query!$I$11:$J$11</definedName>
    <definedName name="BEx3SICJ45BYT6FHBER86PJT25FC" hidden="1">'[7]Table Query'!$E$11:$F$11</definedName>
    <definedName name="BEx3SIY48PNW4LYZ50RJ5SO734K5" localSheetId="1" hidden="1">Table [6]query!$I$9:$J$9</definedName>
    <definedName name="BEx3SIY48PNW4LYZ50RJ5SO734K5" localSheetId="0" hidden="1">Table [6]query!$I$9:$J$9</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localSheetId="1" hidden="1">Table [6]query!$E$1</definedName>
    <definedName name="BEx3T1DLMV7IYQIRSZJDIVUX6G7Z" localSheetId="0" hidden="1">Table [6]query!$E$1</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localSheetId="1" hidden="1">'[10]detalhe 2010'!#REF!</definedName>
    <definedName name="BEx56MMGJXRIE7I4KFM9C8CQZRIN" localSheetId="0" hidden="1">'[10]detalhe 2010'!#REF!</definedName>
    <definedName name="BEx56MMGJXRIE7I4KFM9C8CQZRIN" hidden="1">'[10]detalhe 2010'!#REF!</definedName>
    <definedName name="BEx56ZID5H04P9AIYLP1OASFGV56" hidden="1">'[7]Table Query'!$B$11:$C$11</definedName>
    <definedName name="BEx578SV86FFWI0DGLLY75Q1KKZD" localSheetId="1" hidden="1">Table [6]query!$I$10:$J$10</definedName>
    <definedName name="BEx578SV86FFWI0DGLLY75Q1KKZD" localSheetId="0" hidden="1">Table [6]query!$I$10:$J$10</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localSheetId="1" hidden="1">'[7]Table Query'!#REF!</definedName>
    <definedName name="BEx58XHO7ZULLF2EUD7YIS0MGQJ5" localSheetId="0" hidden="1">'[7]Table Query'!#REF!</definedName>
    <definedName name="BEx58XHO7ZULLF2EUD7YIS0MGQJ5" hidden="1">'[7]Table Query'!#REF!</definedName>
    <definedName name="BEx58ZW0HAIGIPEX9CVA1PQQTR6X" hidden="1">'[7]Table Query'!$E$7:$F$7</definedName>
    <definedName name="BEx595L0JA443AA26HMM3V9YV4TB" localSheetId="1" hidden="1">Table [6]query!$L$12:$M$12</definedName>
    <definedName name="BEx595L0JA443AA26HMM3V9YV4TB" localSheetId="0" hidden="1">Table [6]query!$L$12:$M$12</definedName>
    <definedName name="BEx595L0JA443AA26HMM3V9YV4TB" hidden="1">Table [6]query!$L$12:$M$12</definedName>
    <definedName name="BEx59BA1KH3RG6K1LHL7YS2VB79N" hidden="1">'[7]Table Query'!$B$11:$C$11</definedName>
    <definedName name="BEx59BVMJPF9RWZ4HA18VFWTVPKW" localSheetId="1" hidden="1">'[10]detalhe 2010'!#REF!</definedName>
    <definedName name="BEx59BVMJPF9RWZ4HA18VFWTVPKW" localSheetId="0" hidden="1">'[10]detalhe 2010'!#REF!</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localSheetId="1" hidden="1">Table [6]query!$F$12:$G$12</definedName>
    <definedName name="BEx59S28MQOZI5K480KJ8KDFP9Q6" localSheetId="0" hidden="1">Table [6]query!$F$12:$G$12</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localSheetId="1" hidden="1">Table [6]query!$F$7:$G$7</definedName>
    <definedName name="BEx5A9AIL3B4851FFWTH40ICZ0CO" localSheetId="0" hidden="1">Table [6]query!$F$7:$G$7</definedName>
    <definedName name="BEx5A9AIL3B4851FFWTH40ICZ0CO" hidden="1">Table [6]query!$F$7:$G$7</definedName>
    <definedName name="BEx5A9AK2V0PW2D1PJFK94FMPD2L" localSheetId="1" hidden="1">Table [6]query!$F$2:$G$2</definedName>
    <definedName name="BEx5A9AK2V0PW2D1PJFK94FMPD2L" localSheetId="0" hidden="1">Table [6]query!$F$2:$G$2</definedName>
    <definedName name="BEx5A9AK2V0PW2D1PJFK94FMPD2L" hidden="1">Table [6]query!$F$2:$G$2</definedName>
    <definedName name="BEx5AFFTN3IXIBHDKM0FYC4OFL1S" hidden="1">'[7]Table Query'!$C$2</definedName>
    <definedName name="BEx5AJS6FFHDF5HZM2BL31USHD1Q" localSheetId="1" hidden="1">Table [6]query!$E$1</definedName>
    <definedName name="BEx5AJS6FFHDF5HZM2BL31USHD1Q" localSheetId="0" hidden="1">Table [6]query!$E$1</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localSheetId="1" hidden="1">'[7]Table Query'!#REF!</definedName>
    <definedName name="BEx5BHSQ42B50IU1TEQFUXFX9XQD" localSheetId="0" hidden="1">'[7]Table Query'!#REF!</definedName>
    <definedName name="BEx5BHSQ42B50IU1TEQFUXFX9XQD" hidden="1">'[7]Table Query'!#REF!</definedName>
    <definedName name="BEx5BJG634EZ5RFSMTTS2UJFZ56O" localSheetId="1" hidden="1">Table [6]query!$F$12:$G$12</definedName>
    <definedName name="BEx5BJG634EZ5RFSMTTS2UJFZ56O" localSheetId="0" hidden="1">Table [6]query!$F$12:$G$12</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localSheetId="1" hidden="1">Table [6]query!$F$12:$G$12</definedName>
    <definedName name="BEx5BOUD8NZK8V8SXSAS2UODL6CN" localSheetId="0" hidden="1">Table [6]query!$F$12:$G$12</definedName>
    <definedName name="BEx5BOUD8NZK8V8SXSAS2UODL6CN" hidden="1">Table [6]query!$F$12:$G$12</definedName>
    <definedName name="BEx5BQCAMVBOTTQ7RCCKRC1VK6FJ" localSheetId="1" hidden="1">Table [6]query!$J$12:$K$12</definedName>
    <definedName name="BEx5BQCAMVBOTTQ7RCCKRC1VK6FJ" localSheetId="0" hidden="1">Table [6]query!$J$12:$K$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localSheetId="1" hidden="1">'[7]Table Query'!#REF!</definedName>
    <definedName name="BEx5CFYQ0F1Z6P8SCVJ0I3UPVFE4" localSheetId="0" hidden="1">'[7]Table Query'!#REF!</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localSheetId="1" hidden="1">Table [6]query!$F$9:$G$9</definedName>
    <definedName name="BEx5DL69KIE7S6BHTC6Y8TRH8PL3" localSheetId="0" hidden="1">Table [6]query!$F$9:$G$9</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localSheetId="1" hidden="1">'[7]Table Query'!#REF!</definedName>
    <definedName name="BEx5FO8YRFSZCG3L608EHIHIHFY4" localSheetId="0" hidden="1">'[7]Table Query'!#REF!</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localSheetId="1" hidden="1">'[7]Table Query'!#REF!</definedName>
    <definedName name="BEx5G1A8TFN4C4QII35U9DKYNIS8" localSheetId="0" hidden="1">'[7]Table Query'!#REF!</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localSheetId="1" hidden="1">Table [6]query!$F$11:$G$11</definedName>
    <definedName name="BEx5GWR4KYL7NWYZ5NVKQMGX7726" localSheetId="0" hidden="1">Table [6]query!$F$11:$G$11</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localSheetId="1" hidden="1">'[7]Table Query'!#REF!</definedName>
    <definedName name="BEx5I244LQHZTF3XI66J8705R9XX" localSheetId="0" hidden="1">'[7]Table Query'!#REF!</definedName>
    <definedName name="BEx5I244LQHZTF3XI66J8705R9XX" hidden="1">'[7]Table Query'!#REF!</definedName>
    <definedName name="BEx5I8PBP4LIXDGID5BP0THLO0AQ" localSheetId="1" hidden="1">'[7]Table Query'!#REF!</definedName>
    <definedName name="BEx5I8PBP4LIXDGID5BP0THLO0AQ" localSheetId="0"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localSheetId="1" hidden="1">Table [6]query!$I$9:$J$9</definedName>
    <definedName name="BEx5JFEXPGXGHJPC28XU0JSNN1YA" localSheetId="0" hidden="1">Table [6]query!$I$9:$J$9</definedName>
    <definedName name="BEx5JFEXPGXGHJPC28XU0JSNN1YA" hidden="1">Table [6]query!$I$9:$J$9</definedName>
    <definedName name="BEx5JHCZJ8G6OOOW6EF3GABXKH6F" localSheetId="1" hidden="1">'[7]Table Query'!#REF!</definedName>
    <definedName name="BEx5JHCZJ8G6OOOW6EF3GABXKH6F" localSheetId="0" hidden="1">'[7]Table Query'!#REF!</definedName>
    <definedName name="BEx5JHCZJ8G6OOOW6EF3GABXKH6F" hidden="1">'[7]Table Query'!#REF!</definedName>
    <definedName name="BEx5JJB6W446THXQCRUKD3I7RKLP" hidden="1">'[7]Table Query'!$B$8:$C$8</definedName>
    <definedName name="BEx5JNCT8Z7XSSPD5EMNAJELCU2V" localSheetId="1" hidden="1">'[7]Table Query'!#REF!</definedName>
    <definedName name="BEx5JNCT8Z7XSSPD5EMNAJELCU2V" localSheetId="0" hidden="1">'[7]Table Query'!#REF!</definedName>
    <definedName name="BEx5JNCT8Z7XSSPD5EMNAJELCU2V" hidden="1">'[7]Table Query'!#REF!</definedName>
    <definedName name="BEx5JQCNT9Y4RM306CHC8IPY3HBZ" hidden="1">'[7]Table Query'!$B$15</definedName>
    <definedName name="BEx5JXP37HR847VU4ED2M6YNDVQC" localSheetId="1" hidden="1">Table [6]query!$F$8:$G$8</definedName>
    <definedName name="BEx5JXP37HR847VU4ED2M6YNDVQC" localSheetId="0" hidden="1">Table [6]query!$F$8:$G$8</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localSheetId="1" hidden="1">Table [6]query!$E$1</definedName>
    <definedName name="BEx5KITPX5E6E4GL61KGF867ERCQ" localSheetId="0" hidden="1">Table [6]query!$E$1</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localSheetId="1" hidden="1">Table [6]query!$I$2:$J$2</definedName>
    <definedName name="BEx5LMZCTGG44W4HCEHWU4DSEHKF" localSheetId="0" hidden="1">Table [6]query!$I$2:$J$2</definedName>
    <definedName name="BEx5LMZCTGG44W4HCEHWU4DSEHKF" hidden="1">Table [6]query!$I$2:$J$2</definedName>
    <definedName name="BEx5LRMNU3HXIE1BUMDHRU31F7JJ" hidden="1">'[7]Table Query'!$B$6:$C$6</definedName>
    <definedName name="BEx5LSJ1LPUAX3ENSPECWPG4J7D1" localSheetId="1" hidden="1">'[7]Table Query'!#REF!</definedName>
    <definedName name="BEx5LSJ1LPUAX3ENSPECWPG4J7D1" localSheetId="0" hidden="1">'[7]Table Query'!#REF!</definedName>
    <definedName name="BEx5LSJ1LPUAX3ENSPECWPG4J7D1" hidden="1">'[7]Table Query'!#REF!</definedName>
    <definedName name="BEx5LT4LZ6O4F2O4HQAFK9H6AX6T" localSheetId="1" hidden="1">Table [6]query!$I$9:$J$9</definedName>
    <definedName name="BEx5LT4LZ6O4F2O4HQAFK9H6AX6T" localSheetId="0" hidden="1">Table [6]query!$I$9:$J$9</definedName>
    <definedName name="BEx5LT4LZ6O4F2O4HQAFK9H6AX6T" hidden="1">Table [6]query!$I$9:$J$9</definedName>
    <definedName name="BEx5LTKQ8RQWJE4BC88OP928893U" localSheetId="1" hidden="1">'[7]Table Query'!#REF!</definedName>
    <definedName name="BEx5LTKQ8RQWJE4BC88OP928893U" localSheetId="0" hidden="1">'[7]Table Query'!#REF!</definedName>
    <definedName name="BEx5LTKQ8RQWJE4BC88OP928893U" hidden="1">'[7]Table Query'!#REF!</definedName>
    <definedName name="BEx5LVTQMSFQDOK67PGVIE1JXRKJ" localSheetId="1" hidden="1">Table [6]query!$H$12:$I$12</definedName>
    <definedName name="BEx5LVTQMSFQDOK67PGVIE1JXRKJ" localSheetId="0" hidden="1">Table [6]query!$H$12:$I$12</definedName>
    <definedName name="BEx5LVTQMSFQDOK67PGVIE1JXRKJ" hidden="1">Table [6]query!$H$12:$I$12</definedName>
    <definedName name="BEx5MB9BR71LZDG7XXQ2EO58JC5F" hidden="1">'[7]Table Query'!$D$2:$E$2</definedName>
    <definedName name="BEx5MJNFJAFWA1AFNVWWWKNXO90O" localSheetId="1" hidden="1">Table [6]query!$J$12:$K$12</definedName>
    <definedName name="BEx5MJNFJAFWA1AFNVWWWKNXO90O" localSheetId="0" hidden="1">Table [6]query!$J$12:$K$12</definedName>
    <definedName name="BEx5MJNFJAFWA1AFNVWWWKNXO90O" hidden="1">Table [6]query!$J$12:$K$12</definedName>
    <definedName name="BEx5MLQZM68YQSKARVWTTPINFQ2C" localSheetId="1" hidden="1">[11]D040!#REF!</definedName>
    <definedName name="BEx5MLQZM68YQSKARVWTTPINFQ2C" localSheetId="0" hidden="1">[11]D040!#REF!</definedName>
    <definedName name="BEx5MLQZM68YQSKARVWTTPINFQ2C" hidden="1">[11]D040!#REF!</definedName>
    <definedName name="BEx5MMHTHZWVJ48VZ0EVZAIVSXQP" localSheetId="1" hidden="1">Table [6]query!$I$2:$J$2</definedName>
    <definedName name="BEx5MMHTHZWVJ48VZ0EVZAIVSXQP" localSheetId="0" hidden="1">Table [6]query!$I$2:$J$2</definedName>
    <definedName name="BEx5MMHTHZWVJ48VZ0EVZAIVSXQP" hidden="1">Table [6]query!$I$2:$J$2</definedName>
    <definedName name="BEx5MVXTKNBXHNWTL43C670E4KXC" hidden="1">'[7]Table Query'!$B$15</definedName>
    <definedName name="BEx5MWZMJPU3HQLSY886HXOQ5KB0" localSheetId="1" hidden="1">Table [6]query!$J$12:$K$12</definedName>
    <definedName name="BEx5MWZMJPU3HQLSY886HXOQ5KB0" localSheetId="0" hidden="1">Table [6]query!$J$12:$K$12</definedName>
    <definedName name="BEx5MWZMJPU3HQLSY886HXOQ5KB0" hidden="1">Table [6]query!$J$12:$K$12</definedName>
    <definedName name="BEx5MXL2WWJIM49UECI1NN6W2LCX" localSheetId="1" hidden="1">Table [6]query!$L$2:$M$2</definedName>
    <definedName name="BEx5MXL2WWJIM49UECI1NN6W2LCX" localSheetId="0" hidden="1">Table [6]query!$L$2:$M$2</definedName>
    <definedName name="BEx5MXL2WWJIM49UECI1NN6W2LCX" hidden="1">Table [6]query!$L$2:$M$2</definedName>
    <definedName name="BEx5N4XI4PWB1W9PMZ4O5R0HWTYD" hidden="1">'[7]Table Query'!$E$8:$F$8</definedName>
    <definedName name="BEx5N7BTOEU6ZLJZI9RUME3CXXOQ" localSheetId="1" hidden="1">Table [6]query!$N$2:$O$2</definedName>
    <definedName name="BEx5N7BTOEU6ZLJZI9RUME3CXXOQ" localSheetId="0" hidden="1">Table [6]query!$N$2:$O$2</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localSheetId="1" hidden="1">Table [6]query!$C$15:$D$23</definedName>
    <definedName name="BEx5NQ7K50W6336UHW11QFESQO23" localSheetId="0" hidden="1">Table [6]query!$C$15:$D$23</definedName>
    <definedName name="BEx5NQ7K50W6336UHW11QFESQO23" hidden="1">Table [6]query!$C$15:$D$23</definedName>
    <definedName name="BEx5NV06L5J5IMKGOMGKGJ4PBZCD" localSheetId="1" hidden="1">'[7]Table Query'!#REF!</definedName>
    <definedName name="BEx5NV06L5J5IMKGOMGKGJ4PBZCD" localSheetId="0" hidden="1">'[7]Table Query'!#REF!</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localSheetId="1" hidden="1">Table [6]query!$F$9:$G$9</definedName>
    <definedName name="BEx5OGQE1AJ66E6RNWXCYLQ1DWSX" localSheetId="0" hidden="1">Table [6]query!$F$9:$G$9</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localSheetId="1" hidden="1">Table [6]query!$F$12:$G$12</definedName>
    <definedName name="BEx5PXBVR5UVS89Q1IZTV6P9BIOA" localSheetId="0" hidden="1">Table [6]query!$F$12:$G$12</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localSheetId="1" hidden="1">'[7]Table Query'!#REF!</definedName>
    <definedName name="BEx74W6BJ8ENO3J25WNM5H5APKA3" localSheetId="0" hidden="1">'[7]Table Query'!#REF!</definedName>
    <definedName name="BEx74W6BJ8ENO3J25WNM5H5APKA3" hidden="1">'[7]Table Query'!#REF!</definedName>
    <definedName name="BEx753YTJPWHG2R482T1TF23LZ7M" localSheetId="1" hidden="1">Table [6]query!$I$2:$J$2</definedName>
    <definedName name="BEx753YTJPWHG2R482T1TF23LZ7M" localSheetId="0" hidden="1">Table [6]query!$I$2:$J$2</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localSheetId="1" hidden="1">Table [6]query!$E$1</definedName>
    <definedName name="BEx76ZZXLB627J0218LS3516J00F" localSheetId="0" hidden="1">Table [6]query!$E$1</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localSheetId="1" hidden="1">Table [6]query!$I$11:$J$11</definedName>
    <definedName name="BEx77FA6J4N3KXU9TQO0D953QTV9" localSheetId="0" hidden="1">Table [6]query!$I$11:$J$11</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localSheetId="1" hidden="1">'[7]Table Query'!#REF!</definedName>
    <definedName name="BEx79YJJLBELICW9F9FRYSCQ101L" localSheetId="0" hidden="1">'[7]Table Query'!#REF!</definedName>
    <definedName name="BEx79YJJLBELICW9F9FRYSCQ101L" hidden="1">'[7]Table Query'!#REF!</definedName>
    <definedName name="BEx79YUC7B0V77FSBGIRCY1BR4VK" hidden="1">'[7]Table Query'!$B$6:$C$6</definedName>
    <definedName name="BEx7A06T3RC2891FUX05G3QPRAUE" localSheetId="1" hidden="1">'[7]Table Query'!#REF!</definedName>
    <definedName name="BEx7A06T3RC2891FUX05G3QPRAUE" localSheetId="0" hidden="1">'[7]Table Query'!#REF!</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localSheetId="1" hidden="1">'[7]Table Query'!#REF!</definedName>
    <definedName name="BEx7ASD1I654MEDCO6GGWA95PXSC" localSheetId="0" hidden="1">'[7]Table Query'!#REF!</definedName>
    <definedName name="BEx7ASD1I654MEDCO6GGWA95PXSC" hidden="1">'[7]Table Query'!#REF!</definedName>
    <definedName name="BEx7AVCX9S5RJP3NSZ4QM4E6ERDT" localSheetId="1" hidden="1">'[7]Table Query'!#REF!</definedName>
    <definedName name="BEx7AVCX9S5RJP3NSZ4QM4E6ERDT" localSheetId="0"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localSheetId="1" hidden="1">Table [6]query!$M$12:$N$12</definedName>
    <definedName name="BEx7BD1IW1OWXAVP8NSR1FPKV7PH" localSheetId="0" hidden="1">Table [6]query!$M$12:$N$12</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localSheetId="1" hidden="1">'[7]Table Query'!#REF!</definedName>
    <definedName name="BEx7CO8T2XKC7GHDSYNAWTZ9L7YR" localSheetId="0" hidden="1">'[7]Table Query'!#REF!</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localSheetId="1" hidden="1">Table [6]query!$I$10:$J$10</definedName>
    <definedName name="BEx7CXJA607553IWVR0ZP04M0HY8" localSheetId="0" hidden="1">Table [6]query!$I$10:$J$10</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localSheetId="1" hidden="1">'[7]Table Query'!#REF!</definedName>
    <definedName name="BEx7E2QT2U8THYOKBPXONB1B47WH" localSheetId="0" hidden="1">'[7]Table Query'!#REF!</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localSheetId="1" hidden="1">'[7]Table Query'!#REF!</definedName>
    <definedName name="BEx7EI6DL1Z6UWLFBXAKVGZTKHWJ" localSheetId="0" hidden="1">'[7]Table Query'!#REF!</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localSheetId="1" hidden="1">Table [6]query!$F$10:$G$10</definedName>
    <definedName name="BEx7EV7S8O30DENJRP33U9VW45HC" localSheetId="0" hidden="1">Table [6]query!$F$10:$G$10</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localSheetId="1" hidden="1">Table [6]query!$F$12:$G$12</definedName>
    <definedName name="BEx7GYAC7D0SNYP8DD197V72KGSO" localSheetId="0" hidden="1">Table [6]query!$F$12:$G$12</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localSheetId="1" hidden="1">Table [6]query!$I$10:$J$10</definedName>
    <definedName name="BEx7IX618Z16EMGO03LFV3E52QLN" localSheetId="0" hidden="1">Table [6]query!$I$10:$J$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localSheetId="1" hidden="1">Table [6]query!$F$12:$G$12</definedName>
    <definedName name="BEx7K40Y6GEO9T4TUFYXUZJRPIIN" localSheetId="0" hidden="1">Table [6]query!$F$12:$G$12</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localSheetId="1" hidden="1">Table [6]query!$F$9:$G$9</definedName>
    <definedName name="BEx7LLO65MN7PA9AVANFGPBJOI4S" localSheetId="0" hidden="1">Table [6]query!$F$9:$G$9</definedName>
    <definedName name="BEx7LLO65MN7PA9AVANFGPBJOI4S" hidden="1">Table [6]query!$F$9:$G$9</definedName>
    <definedName name="BEx7M6Y792Q21X1N05OU0WL20ESP" localSheetId="1" hidden="1">Table [6]query!$I$10:$J$10</definedName>
    <definedName name="BEx7M6Y792Q21X1N05OU0WL20ESP" localSheetId="0" hidden="1">Table [6]query!$I$10:$J$10</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localSheetId="1" hidden="1">Table [6]query!$F$15:$K$67</definedName>
    <definedName name="BEx7N3BHY97X8DR7BJ6HHSWNPC5A" localSheetId="0" hidden="1">Table [6]query!$F$15:$K$67</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localSheetId="1" hidden="1">Table [6]query!$L$2:$M$2</definedName>
    <definedName name="BEx90L9M92MNR5AIBSQPSIBL9AZ4" localSheetId="0" hidden="1">Table [6]query!$L$2:$M$2</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localSheetId="1" hidden="1">Table [6]query!$N$2:$O$2</definedName>
    <definedName name="BEx91D53IEQFFUHK7JFQNIMMV6GX" localSheetId="0" hidden="1">Table [6]query!$N$2:$O$2</definedName>
    <definedName name="BEx91D53IEQFFUHK7JFQNIMMV6GX" hidden="1">Table [6]query!$N$2:$O$2</definedName>
    <definedName name="BEx91HXOZRBNOV71JZD7E07BCS6B" localSheetId="1" hidden="1">Table [6]query!$C$15:$D$25</definedName>
    <definedName name="BEx91HXOZRBNOV71JZD7E07BCS6B" localSheetId="0" hidden="1">Table [6]query!$C$15:$D$25</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localSheetId="1" hidden="1">'[7]Table Query'!#REF!</definedName>
    <definedName name="BEx91QH5JRZKQP1GPN2SQMR3CKAG" localSheetId="0" hidden="1">'[7]Table Query'!#REF!</definedName>
    <definedName name="BEx91QH5JRZKQP1GPN2SQMR3CKAG" hidden="1">'[7]Table Query'!#REF!</definedName>
    <definedName name="BEx91ROALDNHO7FI4X8L61RH4UJE" localSheetId="1" hidden="1">'[7]Table Query'!#REF!</definedName>
    <definedName name="BEx91ROALDNHO7FI4X8L61RH4UJE" localSheetId="0"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localSheetId="1" hidden="1">Table [6]query!$F$15:$M$28</definedName>
    <definedName name="BEx9329YX10Q58TGXP29T6X0JZZD" localSheetId="0" hidden="1">Table [6]query!$F$15:$M$28</definedName>
    <definedName name="BEx9329YX10Q58TGXP29T6X0JZZD" hidden="1">Table [6]query!$F$15:$M$28</definedName>
    <definedName name="BEx9329ZEB79AKDUYY5MRN0YSP5Q" localSheetId="1" hidden="1">Table [6]query!$I$2:$J$2</definedName>
    <definedName name="BEx9329ZEB79AKDUYY5MRN0YSP5Q" localSheetId="0" hidden="1">Table [6]query!$I$2:$J$2</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localSheetId="1" hidden="1">'[7]Table Query'!#REF!</definedName>
    <definedName name="BEx94CKXG92OMURH41SNU6IOHK4J" localSheetId="0" hidden="1">'[7]Table Query'!#REF!</definedName>
    <definedName name="BEx94CKXG92OMURH41SNU6IOHK4J" hidden="1">'[7]Table Query'!#REF!</definedName>
    <definedName name="BEx94GXG30CIVB6ZQN3X3IK6BZXQ" localSheetId="1" hidden="1">'[7]Table Query'!#REF!</definedName>
    <definedName name="BEx94GXG30CIVB6ZQN3X3IK6BZXQ" localSheetId="0" hidden="1">'[7]Table Query'!#REF!</definedName>
    <definedName name="BEx94GXG30CIVB6ZQN3X3IK6BZXQ" hidden="1">'[7]Table Query'!#REF!</definedName>
    <definedName name="BEx94HZ5LURYM9ST744ALV6ZCKYP" localSheetId="1" hidden="1">'[7]Table Query'!#REF!</definedName>
    <definedName name="BEx94HZ5LURYM9ST744ALV6ZCKYP" localSheetId="0" hidden="1">'[7]Table Query'!#REF!</definedName>
    <definedName name="BEx94HZ5LURYM9ST744ALV6ZCKYP" hidden="1">'[7]Table Query'!#REF!</definedName>
    <definedName name="BEx94IQ75E90YUMWJ9N591LR7DQQ" localSheetId="1" hidden="1">'[7]Table Query'!#REF!</definedName>
    <definedName name="BEx94IQ75E90YUMWJ9N591LR7DQQ" localSheetId="0" hidden="1">'[7]Table Query'!#REF!</definedName>
    <definedName name="BEx94IQ75E90YUMWJ9N591LR7DQQ" hidden="1">'[7]Table Query'!#REF!</definedName>
    <definedName name="BEx94N7W5T3U7UOE97D6OVIBUCXS" hidden="1">'[7]Table Query'!$E$6:$F$6</definedName>
    <definedName name="BEx9551XHNQ48UPWKLTTZCU2COEF" localSheetId="1" hidden="1">Table [6]query!$F$2:$G$2</definedName>
    <definedName name="BEx9551XHNQ48UPWKLTTZCU2COEF" localSheetId="0" hidden="1">Table [6]query!$F$2:$G$2</definedName>
    <definedName name="BEx9551XHNQ48UPWKLTTZCU2COEF" hidden="1">Table [6]query!$F$2:$G$2</definedName>
    <definedName name="BEx955NIAWX5OLAHMTV6QFUZPR30" localSheetId="1" hidden="1">'[7]Table Query'!#REF!</definedName>
    <definedName name="BEx955NIAWX5OLAHMTV6QFUZPR30" localSheetId="0" hidden="1">'[7]Table Query'!#REF!</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localSheetId="1" hidden="1">Table [6]query!$I$9:$J$9</definedName>
    <definedName name="BEx95W0T51L8LVB2DS9M813RFI4C" localSheetId="0" hidden="1">Table [6]query!$I$9:$J$9</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localSheetId="1" hidden="1">'[7]Table Query'!#REF!</definedName>
    <definedName name="BEx970MYCPJ6DQ44TKLOIGZO5LHH" localSheetId="0" hidden="1">'[7]Table Query'!#REF!</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localSheetId="1" hidden="1">'[7]Table Query'!#REF!</definedName>
    <definedName name="BEx97NPQBACJVD9K1YXI08RTW9E2" localSheetId="0" hidden="1">'[7]Table Query'!#REF!</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localSheetId="1" hidden="1">Table [6]query!$H$12:$I$12</definedName>
    <definedName name="BEx98VGUYPLFU7BUPUQ11I8P5B47" localSheetId="0" hidden="1">Table [6]query!$H$12:$I$12</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localSheetId="1" hidden="1">Table [6]query!$I$11:$J$11</definedName>
    <definedName name="BEx995T6GP8ILJ9Y0U7RG3DCP76T" localSheetId="0" hidden="1">Table [6]query!$I$11:$J$11</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localSheetId="1" hidden="1">Table [6]query!$L$2:$M$2</definedName>
    <definedName name="BEx9ATWEHPPF6EPCUQIOT2PQ5ZDL" localSheetId="0" hidden="1">Table [6]query!$L$2:$M$2</definedName>
    <definedName name="BEx9ATWEHPPF6EPCUQIOT2PQ5ZDL" hidden="1">Table [6]query!$L$2:$M$2</definedName>
    <definedName name="BEx9AUY3XZXLD7E8FYGUIGKUF76C" localSheetId="1" hidden="1">Table [6]query!$F$15:$K$30</definedName>
    <definedName name="BEx9AUY3XZXLD7E8FYGUIGKUF76C" localSheetId="0" hidden="1">Table [6]query!$F$15:$K$30</definedName>
    <definedName name="BEx9AUY3XZXLD7E8FYGUIGKUF76C" hidden="1">Table [6]query!$F$15:$K$30</definedName>
    <definedName name="BEx9AV8W1FAWF5BHATYEN47X12JN" hidden="1">'[7]Table Query'!$B$15</definedName>
    <definedName name="BEx9B3SBDWZ130JG76JXPIQBZ6U9" localSheetId="1" hidden="1">Table [6]query!$K$2:$L$2</definedName>
    <definedName name="BEx9B3SBDWZ130JG76JXPIQBZ6U9" localSheetId="0" hidden="1">Table [6]query!$K$2:$L$2</definedName>
    <definedName name="BEx9B3SBDWZ130JG76JXPIQBZ6U9" hidden="1">Table [6]query!$K$2:$L$2</definedName>
    <definedName name="BEx9B7OLDD46VFKTXQGENF54Q4B1" localSheetId="1" hidden="1">Table [6]query!$F$7:$G$7</definedName>
    <definedName name="BEx9B7OLDD46VFKTXQGENF54Q4B1" localSheetId="0" hidden="1">Table [6]query!$F$7:$G$7</definedName>
    <definedName name="BEx9B7OLDD46VFKTXQGENF54Q4B1" hidden="1">Table [6]query!$F$7:$G$7</definedName>
    <definedName name="BEx9B8A5186FNTQQNLIO5LK02ABI" localSheetId="1" hidden="1">'[7]Table Query'!#REF!</definedName>
    <definedName name="BEx9B8A5186FNTQQNLIO5LK02ABI" localSheetId="0" hidden="1">'[7]Table Query'!#REF!</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localSheetId="1" hidden="1">Table [6]query!$I$9:$J$9</definedName>
    <definedName name="BEx9BZPHNYMPHB150378D22TE70W" localSheetId="0" hidden="1">Table [6]query!$I$9:$J$9</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localSheetId="1" hidden="1">Table [6]query!$F$2:$G$2</definedName>
    <definedName name="BEx9CD1K8YKJVBXUYBKAJJC4TATY" localSheetId="0" hidden="1">Table [6]query!$F$2:$G$2</definedName>
    <definedName name="BEx9CD1K8YKJVBXUYBKAJJC4TATY" hidden="1">Table [6]query!$F$2:$G$2</definedName>
    <definedName name="BEx9CWTNYMPT13LD4B0ZZUT2DEGB" localSheetId="1" hidden="1">Table [6]query!$E$1:$E$1</definedName>
    <definedName name="BEx9CWTNYMPT13LD4B0ZZUT2DEGB" localSheetId="0" hidden="1">Table [6]query!$E$1:$E$1</definedName>
    <definedName name="BEx9CWTNYMPT13LD4B0ZZUT2DEGB" hidden="1">Table [6]query!$E$1:$E$1</definedName>
    <definedName name="BEx9D1BC9FT19KY0INAABNDBAMR1" hidden="1">'[7]Table Query'!$E$10:$F$10</definedName>
    <definedName name="BEx9D52A236B1286W8T4PEGORFRL" localSheetId="1" hidden="1">'[10]detalhe 2010'!#REF!</definedName>
    <definedName name="BEx9D52A236B1286W8T4PEGORFRL" localSheetId="0" hidden="1">'[10]detalhe 2010'!#REF!</definedName>
    <definedName name="BEx9D52A236B1286W8T4PEGORFRL" hidden="1">'[10]detalhe 2010'!#REF!</definedName>
    <definedName name="BEx9DK1STM29W1ES2S71A9N3MX8Y" localSheetId="1" hidden="1">Table [6]query!$N$2:$O$2</definedName>
    <definedName name="BEx9DK1STM29W1ES2S71A9N3MX8Y" localSheetId="0" hidden="1">Table [6]query!$N$2:$O$2</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localSheetId="1" hidden="1">Table [6]query!$F$2:$G$2</definedName>
    <definedName name="BEx9EFYT5TJD8RXG9TTFTSCFYY6F" localSheetId="0" hidden="1">Table [6]query!$F$2:$G$2</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localSheetId="1" hidden="1">Table [6]query!$I$2:$J$2</definedName>
    <definedName name="BEx9F2LCDGKH0D5IV3CFQ1ZA10SJ" localSheetId="0" hidden="1">Table [6]query!$I$2:$J$2</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localSheetId="1" hidden="1">Table [6]query!$E$1</definedName>
    <definedName name="BEx9GEZS7XAAVUH8SNF8A3RQ6JV4" localSheetId="0" hidden="1">Table [6]query!$E$1</definedName>
    <definedName name="BEx9GEZS7XAAVUH8SNF8A3RQ6JV4" hidden="1">Table [6]query!$E$1</definedName>
    <definedName name="BEx9GGY04V0ZWI6O9KZH4KSBB389" hidden="1">'[7]Table Query'!$E$11:$F$11</definedName>
    <definedName name="BEx9GI54KWWBMKA3DACIH65A5GFZ" localSheetId="1" hidden="1">Table [6]query!$F$8:$G$8</definedName>
    <definedName name="BEx9GI54KWWBMKA3DACIH65A5GFZ" localSheetId="0" hidden="1">Table [6]query!$F$8:$G$8</definedName>
    <definedName name="BEx9GI54KWWBMKA3DACIH65A5GFZ" hidden="1">Table [6]query!$F$8:$G$8</definedName>
    <definedName name="BEx9GK8POX9TAFW2PJMNYCHQYFEQ" localSheetId="1" hidden="1">Table [6]query!$E$1</definedName>
    <definedName name="BEx9GK8POX9TAFW2PJMNYCHQYFEQ" localSheetId="0" hidden="1">Table [6]query!$E$1</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localSheetId="1" hidden="1">Table [6]query!$F$12:$G$12</definedName>
    <definedName name="BEx9GYMM1SMC6C1N9DWOR7JXMBJ6" localSheetId="0" hidden="1">Table [6]query!$F$12:$G$12</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localSheetId="1" hidden="1">Table [6]query!$F$15:$M$68</definedName>
    <definedName name="BEx9H1BQ5RQWAG6WN50IS6LTZ0X8" localSheetId="0" hidden="1">Table [6]query!$F$15:$M$68</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localSheetId="1" hidden="1">Table [6]query!$F$10:$G$10</definedName>
    <definedName name="BEx9HD0H3IGBXH0RGUDN670PK55T" localSheetId="0" hidden="1">Table [6]query!$F$10:$G$10</definedName>
    <definedName name="BEx9HD0H3IGBXH0RGUDN670PK55T" hidden="1">Table [6]query!$F$10:$G$10</definedName>
    <definedName name="BEx9I8XIG7E5NB48QQHXP23FIN60" hidden="1">'[7]Table Query'!$E$10:$F$10</definedName>
    <definedName name="BEx9ID9VC5YLF3FLZGP0QOJTHOTN" localSheetId="1" hidden="1">'[10]detalhe 2010'!#REF!</definedName>
    <definedName name="BEx9ID9VC5YLF3FLZGP0QOJTHOTN" localSheetId="0" hidden="1">'[10]detalhe 2010'!#REF!</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localSheetId="1" hidden="1">'[7]Table Query'!#REF!</definedName>
    <definedName name="BEx9IW5MFLXTVCJHVUZTUH93AXOS" localSheetId="0" hidden="1">'[7]Table Query'!#REF!</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localSheetId="1" hidden="1">'[7]Table Query'!#REF!</definedName>
    <definedName name="BEx9J6CH5E7YZPER7HXEIOIKGPCA" localSheetId="0" hidden="1">'[7]Table Query'!#REF!</definedName>
    <definedName name="BEx9J6CH5E7YZPER7HXEIOIKGPCA" hidden="1">'[7]Table Query'!#REF!</definedName>
    <definedName name="BEx9JJTZKVUJAVPTRE0RAVTEH41G" hidden="1">'[7]Table Query'!$E$11:$F$11</definedName>
    <definedName name="BEx9JLBYK239B3F841C7YG1GT7ST" localSheetId="1" hidden="1">'[7]Table Query'!#REF!</definedName>
    <definedName name="BEx9JLBYK239B3F841C7YG1GT7ST" localSheetId="0" hidden="1">'[7]Table Query'!#REF!</definedName>
    <definedName name="BEx9JLBYK239B3F841C7YG1GT7ST" hidden="1">'[7]Table Query'!#REF!</definedName>
    <definedName name="BExAW4IIW5D0MDY6TJ3G4FOLPYIR" hidden="1">'[7]Table Query'!$D$2:$E$2</definedName>
    <definedName name="BExAWNP1WTVXN6ID74QUAVVLG5CD" localSheetId="1" hidden="1">Table [6]query!$J$12:$K$13</definedName>
    <definedName name="BExAWNP1WTVXN6ID74QUAVVLG5CD" localSheetId="0" hidden="1">Table [6]query!$J$12:$K$13</definedName>
    <definedName name="BExAWNP1WTVXN6ID74QUAVVLG5CD" hidden="1">Table [6]query!$J$12:$K$13</definedName>
    <definedName name="BExAX410NB4F2XOB84OR2197H8M5" localSheetId="1" hidden="1">'[7]Table Query'!#REF!</definedName>
    <definedName name="BExAX410NB4F2XOB84OR2197H8M5" localSheetId="0" hidden="1">'[7]Table Query'!#REF!</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localSheetId="1" hidden="1">Table [6]query!$C$15:$D$23</definedName>
    <definedName name="BExAYXTEF6S66N6JSI41H3EZG9UD" localSheetId="0" hidden="1">Table [6]query!$C$15:$D$23</definedName>
    <definedName name="BExAYXTEF6S66N6JSI41H3EZG9UD" hidden="1">Table [6]query!$C$15:$D$23</definedName>
    <definedName name="BExAYY9H9COOT46HJLPVDLTO12UL" hidden="1">'[7]Table Query'!$E$11:$F$11</definedName>
    <definedName name="BExAZ49B1FZGE8CYZHJJJ10I4161" localSheetId="1" hidden="1">Table [6]query!$F$7:$G$7</definedName>
    <definedName name="BExAZ49B1FZGE8CYZHJJJ10I4161" localSheetId="0" hidden="1">Table [6]query!$F$7:$G$7</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localSheetId="1" hidden="1">Table [6]query!$I$10:$J$10</definedName>
    <definedName name="BExB0010D3IVWUFP6G5Q5WCOJMF8" localSheetId="0" hidden="1">Table [6]query!$I$10:$J$10</definedName>
    <definedName name="BExB0010D3IVWUFP6G5Q5WCOJMF8" hidden="1">Table [6]query!$I$10:$J$10</definedName>
    <definedName name="BExB012NJ8GASTNNPBRRFTLHIOC9" hidden="1">'[7]Table Query'!$B$9:$C$9</definedName>
    <definedName name="BExB072HHXVMUC0VYNGG48GRSH5Q" localSheetId="1" hidden="1">'[7]Table Query'!#REF!</definedName>
    <definedName name="BExB072HHXVMUC0VYNGG48GRSH5Q" localSheetId="0" hidden="1">'[7]Table Query'!#REF!</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localSheetId="1" hidden="1">Table [6]query!$F$11:$G$11</definedName>
    <definedName name="BExB0VY0IOUR448TQOVFBQKRRUZR" localSheetId="0" hidden="1">Table [6]query!$F$11:$G$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localSheetId="1" hidden="1">Table [6]query!$N$2:$O$2</definedName>
    <definedName name="BExB10VZHZSFFO56NPV4RECQWS8H" localSheetId="0" hidden="1">Table [6]query!$N$2:$O$2</definedName>
    <definedName name="BExB10VZHZSFFO56NPV4RECQWS8H" hidden="1">Table [6]query!$N$2:$O$2</definedName>
    <definedName name="BExB146MQUBSQOGZXRVNC5XR50EO" localSheetId="1" hidden="1">Table [6]query!$K$2:$L$2</definedName>
    <definedName name="BExB146MQUBSQOGZXRVNC5XR50EO" localSheetId="0" hidden="1">Table [6]query!$K$2:$L$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localSheetId="1" hidden="1">'[7]Table Query'!#REF!</definedName>
    <definedName name="BExB1FKNY2UO4W5FUGFHJOA2WFGG" localSheetId="0" hidden="1">'[7]Table Query'!#REF!</definedName>
    <definedName name="BExB1FKNY2UO4W5FUGFHJOA2WFGG" hidden="1">'[7]Table Query'!#REF!</definedName>
    <definedName name="BExB1GMD0PIDGTFBGQOPRWQSP9I4" localSheetId="1" hidden="1">'[7]Table Query'!#REF!</definedName>
    <definedName name="BExB1GMD0PIDGTFBGQOPRWQSP9I4" localSheetId="0" hidden="1">'[7]Table Query'!#REF!</definedName>
    <definedName name="BExB1GMD0PIDGTFBGQOPRWQSP9I4" hidden="1">'[7]Table Query'!#REF!</definedName>
    <definedName name="BExB1HYZDAHGO6U1PS51U46IO01N" localSheetId="1" hidden="1">Table [6]query!$J$12:$K$12</definedName>
    <definedName name="BExB1HYZDAHGO6U1PS51U46IO01N" localSheetId="0" hidden="1">Table [6]query!$J$12:$K$12</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localSheetId="1" hidden="1">'[7]Table Query'!#REF!</definedName>
    <definedName name="BExB1WI6M8I0EEP1ANUQZCFY24EV" localSheetId="0" hidden="1">'[7]Table Query'!#REF!</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localSheetId="1" hidden="1">Table [6]query!$K$2:$L$2</definedName>
    <definedName name="BExB2COSZXTWPXJO6BHMCCEP26UY" localSheetId="0" hidden="1">Table [6]query!$K$2:$L$2</definedName>
    <definedName name="BExB2COSZXTWPXJO6BHMCCEP26UY" hidden="1">Table [6]query!$K$2:$L$2</definedName>
    <definedName name="BExB2GABUQOXDDJTVQ6OZCI11VV9" localSheetId="1" hidden="1">Table [6]query!$C$15:$D$23</definedName>
    <definedName name="BExB2GABUQOXDDJTVQ6OZCI11VV9" localSheetId="0" hidden="1">Table [6]query!$C$15:$D$23</definedName>
    <definedName name="BExB2GABUQOXDDJTVQ6OZCI11VV9" hidden="1">Table [6]query!$C$15:$D$23</definedName>
    <definedName name="BExB2HMYT3651R5IWOTTXQT8N771" localSheetId="1" hidden="1">Table [6]query!$F$15:$K$28</definedName>
    <definedName name="BExB2HMYT3651R5IWOTTXQT8N771" localSheetId="0" hidden="1">Table [6]query!$F$15:$K$28</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localSheetId="1" hidden="1">'[7]Table Query'!#REF!</definedName>
    <definedName name="BExB2Q0VJ0MU2URO3JOVUAVHEI3V" localSheetId="0" hidden="1">'[7]Table Query'!#REF!</definedName>
    <definedName name="BExB2Q0VJ0MU2URO3JOVUAVHEI3V" hidden="1">'[7]Table Query'!#REF!</definedName>
    <definedName name="BExB30IP1DNKNQ6PZ5ERUGR5MK4Z" hidden="1">'[7]Table Query'!$E$11:$F$11</definedName>
    <definedName name="BExB3QW0QG3SLOM3D3KPSN5UEQL2" localSheetId="1" hidden="1">'[10]detalhe 2010'!#REF!</definedName>
    <definedName name="BExB3QW0QG3SLOM3D3KPSN5UEQL2" localSheetId="0" hidden="1">'[10]detalhe 2010'!#REF!</definedName>
    <definedName name="BExB3QW0QG3SLOM3D3KPSN5UEQL2" hidden="1">'[10]detalhe 2010'!#REF!</definedName>
    <definedName name="BExB3XS6AW6HVH7CJYTE3Z2QLOFJ" localSheetId="1" hidden="1">Table [6]query!$F$12:$G$12</definedName>
    <definedName name="BExB3XS6AW6HVH7CJYTE3Z2QLOFJ" localSheetId="0" hidden="1">Table [6]query!$F$12:$G$12</definedName>
    <definedName name="BExB3XS6AW6HVH7CJYTE3Z2QLOFJ" hidden="1">Table [6]query!$F$12:$G$12</definedName>
    <definedName name="BExB442RX0T3L6HUL6X5T21CENW6" localSheetId="1" hidden="1">'[7]Table Query'!#REF!</definedName>
    <definedName name="BExB442RX0T3L6HUL6X5T21CENW6" localSheetId="0" hidden="1">'[7]Table Query'!#REF!</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localSheetId="1" hidden="1">Table [6]query!$N$2:$O$2</definedName>
    <definedName name="BExB4M24F6QJKYHJ4NLUO3I75GBF" localSheetId="0" hidden="1">Table [6]query!$N$2:$O$2</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localSheetId="1" hidden="1">'[7]Table Query'!#REF!</definedName>
    <definedName name="BExB5833OAOJ22VK1YK47FHUSVK2" localSheetId="0" hidden="1">'[7]Table Query'!#REF!</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localSheetId="1" hidden="1">Table [6]query!$F$7:$G$7</definedName>
    <definedName name="BExB5L9VK1T1FUBL0DY14KNLAYZ9" localSheetId="0" hidden="1">Table [6]query!$F$7:$G$7</definedName>
    <definedName name="BExB5L9VK1T1FUBL0DY14KNLAYZ9" hidden="1">Table [6]query!$F$7:$G$7</definedName>
    <definedName name="BExB5QYVEZWFE5DQVHAM760EV05X" hidden="1">'[7]Table Query'!$E$7:$F$7</definedName>
    <definedName name="BExB5RV8HNJSIOTSJQK6829FF002" localSheetId="1" hidden="1">Table [6]query!$I$6:$J$6</definedName>
    <definedName name="BExB5RV8HNJSIOTSJQK6829FF002" localSheetId="0" hidden="1">Table [6]query!$I$6:$J$6</definedName>
    <definedName name="BExB5RV8HNJSIOTSJQK6829FF002" hidden="1">Table [6]query!$I$6:$J$6</definedName>
    <definedName name="BExB5U43L39DNMWWQW1WELG2HTB0" localSheetId="1" hidden="1">Table [6]query!$H$12:$I$12</definedName>
    <definedName name="BExB5U43L39DNMWWQW1WELG2HTB0" localSheetId="0" hidden="1">Table [6]query!$H$12:$I$12</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localSheetId="1" hidden="1">Table [6]query!$K$2:$L$2</definedName>
    <definedName name="BExB785X83DL675A8NN9QDZDQTIZ" localSheetId="0" hidden="1">Table [6]query!$K$2:$L$2</definedName>
    <definedName name="BExB785X83DL675A8NN9QDZDQTIZ" hidden="1">Table [6]query!$K$2:$L$2</definedName>
    <definedName name="BExB78RH79J0MIF7H8CAZ0CFE88Q" localSheetId="1" hidden="1">'[7]Table Query'!#REF!</definedName>
    <definedName name="BExB78RH79J0MIF7H8CAZ0CFE88Q" localSheetId="0" hidden="1">'[7]Table Query'!#REF!</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localSheetId="1" hidden="1">Table [6]query!$C$15:$D$23</definedName>
    <definedName name="BExB8AZ34QW5WCY5TEF4VXZ3RXBJ" localSheetId="0" hidden="1">Table [6]query!$C$15:$D$23</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localSheetId="1" hidden="1">Table [6]query!$F$10:$G$10</definedName>
    <definedName name="BExB8T994OXOSTONZ8FZVPE9BBKE" localSheetId="0" hidden="1">Table [6]query!$F$10:$G$10</definedName>
    <definedName name="BExB8T994OXOSTONZ8FZVPE9BBKE" hidden="1">Table [6]query!$F$10:$G$10</definedName>
    <definedName name="BExB8U5N0D85YR8APKN3PPKG0FWP" localSheetId="1" hidden="1">'[7]Table Query'!#REF!</definedName>
    <definedName name="BExB8U5N0D85YR8APKN3PPKG0FWP" localSheetId="0" hidden="1">'[7]Table Query'!#REF!</definedName>
    <definedName name="BExB8U5N0D85YR8APKN3PPKG0FWP" hidden="1">'[7]Table Query'!#REF!</definedName>
    <definedName name="BExB9DHI5I2TJ2LXYPM98EE81L27" hidden="1">'[7]Table Query'!$E$9:$F$9</definedName>
    <definedName name="BExB9JXIZ2V0JNWIJBBB7ZSN2C2H" localSheetId="1" hidden="1">Table [6]query!$C$15:$D$23</definedName>
    <definedName name="BExB9JXIZ2V0JNWIJBBB7ZSN2C2H" localSheetId="0" hidden="1">Table [6]query!$C$15:$D$23</definedName>
    <definedName name="BExB9JXIZ2V0JNWIJBBB7ZSN2C2H" hidden="1">Table [6]query!$C$15:$D$23</definedName>
    <definedName name="BExB9Q2MZZHBGW8QQKVEYIMJBPIE" localSheetId="1" hidden="1">'[7]Table Query'!#REF!</definedName>
    <definedName name="BExB9Q2MZZHBGW8QQKVEYIMJBPIE" localSheetId="0" hidden="1">'[7]Table Query'!#REF!</definedName>
    <definedName name="BExB9Q2MZZHBGW8QQKVEYIMJBPIE" hidden="1">'[7]Table Query'!#REF!</definedName>
    <definedName name="BExB9W7WA6YYQVJK6ZBFFHYNJL1K" localSheetId="1" hidden="1">Table [6]query!$I$9:$J$9</definedName>
    <definedName name="BExB9W7WA6YYQVJK6ZBFFHYNJL1K" localSheetId="0" hidden="1">Table [6]query!$I$9:$J$9</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localSheetId="1" hidden="1">Table [6]query!$I$11:$J$11</definedName>
    <definedName name="BExBB5RSVSLPMICC39T4XCCYCJN7" localSheetId="0" hidden="1">Table [6]query!$I$11:$J$11</definedName>
    <definedName name="BExBB5RSVSLPMICC39T4XCCYCJN7" hidden="1">Table [6]query!$I$11:$J$11</definedName>
    <definedName name="BExBBO1Y35C2WZMQF4Z6CM1DYUON" localSheetId="1" hidden="1">Table [6]query!$H$12:$I$12</definedName>
    <definedName name="BExBBO1Y35C2WZMQF4Z6CM1DYUON" localSheetId="0" hidden="1">Table [6]query!$H$12:$I$12</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localSheetId="1" hidden="1">Table [6]query!$N$2:$O$2</definedName>
    <definedName name="BExBBVP048GIGNKFEMKOKX7NGU9J" localSheetId="0" hidden="1">Table [6]query!$N$2:$O$2</definedName>
    <definedName name="BExBBVP048GIGNKFEMKOKX7NGU9J" hidden="1">Table [6]query!$N$2:$O$2</definedName>
    <definedName name="BExBC78HXWXHO3XAB6E8NVTBGLJS" hidden="1">'[7]Table Query'!$B$10:$C$10</definedName>
    <definedName name="BExBCA8ESSBT3M0Q8XGS97P5V490" localSheetId="1" hidden="1">Table [6]query!$C$15:$D$25</definedName>
    <definedName name="BExBCA8ESSBT3M0Q8XGS97P5V490" localSheetId="0" hidden="1">Table [6]query!$C$15:$D$25</definedName>
    <definedName name="BExBCA8ESSBT3M0Q8XGS97P5V490" hidden="1">Table [6]query!$C$15:$D$25</definedName>
    <definedName name="BExBCKKJTIRKC1RZJRTK65HHLX4W" hidden="1">'[7]Table Query'!$E$9:$F$9</definedName>
    <definedName name="BExBCLMEPAN3XXX174TU8SS0627Q" localSheetId="1" hidden="1">'[7]Table Query'!#REF!</definedName>
    <definedName name="BExBCLMEPAN3XXX174TU8SS0627Q" localSheetId="0" hidden="1">'[7]Table Query'!#REF!</definedName>
    <definedName name="BExBCLMEPAN3XXX174TU8SS0627Q" hidden="1">'[7]Table Query'!#REF!</definedName>
    <definedName name="BExBCRBEYR2KZ8FAQFZ2NHY13WIY" hidden="1">'[7]Table Query'!$B$15</definedName>
    <definedName name="BExBCTERS027HXLM5S8H0RS9RP05" localSheetId="1" hidden="1">Table [6]query!$H$12:$I$12</definedName>
    <definedName name="BExBCTERS027HXLM5S8H0RS9RP05" localSheetId="0" hidden="1">Table [6]query!$H$12:$I$12</definedName>
    <definedName name="BExBCTERS027HXLM5S8H0RS9RP05" hidden="1">Table [6]query!$H$12:$I$12</definedName>
    <definedName name="BExBD41V6SY7DYBX220I81Y0H2TW" localSheetId="1" hidden="1">Table [6]query!$I$10:$J$10</definedName>
    <definedName name="BExBD41V6SY7DYBX220I81Y0H2TW" localSheetId="0" hidden="1">Table [6]query!$I$10:$J$10</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localSheetId="1" hidden="1">'[7]Table Query'!#REF!</definedName>
    <definedName name="BExBDJS9TUEU8Z84IV59E5V4T8K6" localSheetId="0" hidden="1">'[7]Table Query'!#REF!</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localSheetId="1" hidden="1">Table [6]query!$F$11:$G$11</definedName>
    <definedName name="BExBELP8UUTB4X8277JIBLFH9BM2" localSheetId="0" hidden="1">Table [6]query!$F$11:$G$11</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localSheetId="1" hidden="1">'[7]Table Query'!#REF!</definedName>
    <definedName name="BExCS7ZPMHFJ4UJDAL8CQOLSZ13B" localSheetId="0" hidden="1">'[7]Table Query'!#REF!</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localSheetId="1" hidden="1">Table [6]query!$I$11:$J$11</definedName>
    <definedName name="BExCSRMDCYTZLTZCWMIJLAG2EX2W" localSheetId="0" hidden="1">Table [6]query!$I$11:$J$11</definedName>
    <definedName name="BExCSRMDCYTZLTZCWMIJLAG2EX2W" hidden="1">Table [6]query!$I$11:$J$11</definedName>
    <definedName name="BExCSSDG3TM6TPKS19E9QYJEELZ6" localSheetId="1" hidden="1">'[7]Table Query'!#REF!</definedName>
    <definedName name="BExCSSDG3TM6TPKS19E9QYJEELZ6" localSheetId="0" hidden="1">'[7]Table Query'!#REF!</definedName>
    <definedName name="BExCSSDG3TM6TPKS19E9QYJEELZ6" hidden="1">'[7]Table Query'!#REF!</definedName>
    <definedName name="BExCSUX2AU78MGG0AQ47ZJ1HJAIE" localSheetId="1" hidden="1">Table [6]query!$I$11:$J$11</definedName>
    <definedName name="BExCSUX2AU78MGG0AQ47ZJ1HJAIE" localSheetId="0" hidden="1">Table [6]query!$I$11:$J$11</definedName>
    <definedName name="BExCSUX2AU78MGG0AQ47ZJ1HJAIE" hidden="1">Table [6]query!$I$11:$J$11</definedName>
    <definedName name="BExCSZV7U67UWXL2HKJNM5W1E4OO" hidden="1">'[7]Table Query'!$E$7:$F$7</definedName>
    <definedName name="BExCT4D1BICYDKGZZ4QZE3O0S0C7" localSheetId="1" hidden="1">Table [6]query!$F$12:$G$12</definedName>
    <definedName name="BExCT4D1BICYDKGZZ4QZE3O0S0C7" localSheetId="0" hidden="1">Table [6]query!$F$12:$G$12</definedName>
    <definedName name="BExCT4D1BICYDKGZZ4QZE3O0S0C7" hidden="1">Table [6]query!$F$12:$G$12</definedName>
    <definedName name="BExCT4NSDT61OCH04Y2QIFIOP75H" localSheetId="1" hidden="1">'[7]Table Query'!#REF!</definedName>
    <definedName name="BExCT4NSDT61OCH04Y2QIFIOP75H" localSheetId="0" hidden="1">'[7]Table Query'!#REF!</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localSheetId="1" hidden="1">'[7]Table Query'!#REF!</definedName>
    <definedName name="BExCU0A1V6NMZQ9ASYJ8QIVQ5UR2" localSheetId="0" hidden="1">'[7]Table Query'!#REF!</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localSheetId="1" hidden="1">Table [6]query!$I$6:$J$6</definedName>
    <definedName name="BExCUQSVDKZMYL3KO6SZY2TEL29Y" localSheetId="0" hidden="1">Table [6]query!$I$6:$J$6</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localSheetId="1" hidden="1">'[7]Table Query'!#REF!</definedName>
    <definedName name="BExCVZ5PN4V6MRBZ04PZJW3GEF8S" localSheetId="0" hidden="1">'[7]Table Query'!#REF!</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localSheetId="1" hidden="1">Table [6]query!$F$2:$G$2</definedName>
    <definedName name="BExCWX0SE0LPKK4GW6U8BIPIQEA7" localSheetId="0" hidden="1">Table [6]query!$F$2:$G$2</definedName>
    <definedName name="BExCWX0SE0LPKK4GW6U8BIPIQEA7" hidden="1">Table [6]query!$F$2:$G$2</definedName>
    <definedName name="BExCX1TJLB5E259YBIFCT9UYHOH5" localSheetId="1" hidden="1">Table [6]query!$H$12:$I$12</definedName>
    <definedName name="BExCX1TJLB5E259YBIFCT9UYHOH5" localSheetId="0" hidden="1">Table [6]query!$H$12:$I$12</definedName>
    <definedName name="BExCX1TJLB5E259YBIFCT9UYHOH5" hidden="1">Table [6]query!$H$12:$I$12</definedName>
    <definedName name="BExCX2KGRZBRVLZNM8SUSIE6A0RL" localSheetId="1" hidden="1">'[7]Table Query'!#REF!</definedName>
    <definedName name="BExCX2KGRZBRVLZNM8SUSIE6A0RL" localSheetId="0" hidden="1">'[7]Table Query'!#REF!</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localSheetId="1" hidden="1">Table [6]query!$I$11:$J$11</definedName>
    <definedName name="BExCXOLELVQTZE3HGQEGIN1CRX2J" localSheetId="0" hidden="1">Table [6]query!$I$11:$J$11</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localSheetId="1" hidden="1">'[7]Table Query'!#REF!</definedName>
    <definedName name="BExCYJBB52X8B3AREHCC1L5QNPX7" localSheetId="0" hidden="1">'[7]Table Query'!#REF!</definedName>
    <definedName name="BExCYJBB52X8B3AREHCC1L5QNPX7" hidden="1">'[7]Table Query'!#REF!</definedName>
    <definedName name="BExCYPRC5HJE6N2XQTHCT6NXGP8N" hidden="1">'[7]Table Query'!$E$11:$F$11</definedName>
    <definedName name="BExCYUK0I3UEXZNFDW71G6Z6D8XR" localSheetId="1" hidden="1">'[7]Table Query'!#REF!</definedName>
    <definedName name="BExCYUK0I3UEXZNFDW71G6Z6D8XR" localSheetId="0" hidden="1">'[7]Table Query'!#REF!</definedName>
    <definedName name="BExCYUK0I3UEXZNFDW71G6Z6D8XR" hidden="1">'[7]Table Query'!#REF!</definedName>
    <definedName name="BExCYZHX54PB0EM8J5MZZDQ906AZ" localSheetId="1" hidden="1">Table [6]query!$F$10:$G$10</definedName>
    <definedName name="BExCYZHX54PB0EM8J5MZZDQ906AZ" localSheetId="0" hidden="1">Table [6]query!$F$10:$G$10</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localSheetId="1" hidden="1">Table [6]query!$N$2:$O$2</definedName>
    <definedName name="BExD0ZKSCO4JBMN9S1F9B8W4KP9Z" localSheetId="0" hidden="1">Table [6]query!$N$2:$O$2</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localSheetId="1" hidden="1">Table [6]query!$F$7:$G$7</definedName>
    <definedName name="BExD1B9JOX5DAA9Z0BH4TS9D5PCB" localSheetId="0" hidden="1">Table [6]query!$F$7:$G$7</definedName>
    <definedName name="BExD1B9JOX5DAA9Z0BH4TS9D5PCB" hidden="1">Table [6]query!$F$7:$G$7</definedName>
    <definedName name="BExD1D2ABAXAK5DBCNTIMWDER7JC" localSheetId="1" hidden="1">Table [6]query!$N$2:$O$2</definedName>
    <definedName name="BExD1D2ABAXAK5DBCNTIMWDER7JC" localSheetId="0" hidden="1">Table [6]query!$N$2:$O$2</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localSheetId="1" hidden="1">'[7]Table Query'!#REF!</definedName>
    <definedName name="BExD2CFHIRMBKN5KXE5QP4XXEWFS" localSheetId="0" hidden="1">'[7]Table Query'!#REF!</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localSheetId="1" hidden="1">Table [6]query!$I$10:$J$10</definedName>
    <definedName name="BExD33P6OSBWPO9QF35VOFDEMDJI" localSheetId="0" hidden="1">Table [6]query!$I$10:$J$10</definedName>
    <definedName name="BExD33P6OSBWPO9QF35VOFDEMDJI" hidden="1">Table [6]query!$I$10:$J$10</definedName>
    <definedName name="BExD35CL756HO6FKMXLXU0IN7QH5" localSheetId="1" hidden="1">Table [6]query!$J$12:$K$12</definedName>
    <definedName name="BExD35CL756HO6FKMXLXU0IN7QH5" localSheetId="0" hidden="1">Table [6]query!$J$12:$K$12</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localSheetId="1" hidden="1">'[7]Table Query'!#REF!</definedName>
    <definedName name="BExD3F368X5S25MWSUNIV57RDB57" localSheetId="0" hidden="1">'[7]Table Query'!#REF!</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localSheetId="1" hidden="1">'[7]Table Query'!#REF!</definedName>
    <definedName name="BExD40O0CFTNJFOFMMM1KH0P7BUI" localSheetId="0" hidden="1">'[7]Table Query'!#REF!</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localSheetId="1" hidden="1">'[7]Table Query'!#REF!</definedName>
    <definedName name="BExD4H5GQWXBS6LUL3TSP36DVO38" localSheetId="0" hidden="1">'[7]Table Query'!#REF!</definedName>
    <definedName name="BExD4H5GQWXBS6LUL3TSP36DVO38" hidden="1">'[7]Table Query'!#REF!</definedName>
    <definedName name="BExD4JJSS3QDBLABCJCHD45SRNPI" localSheetId="1" hidden="1">'[7]Table Query'!#REF!</definedName>
    <definedName name="BExD4JJSS3QDBLABCJCHD45SRNPI" localSheetId="0" hidden="1">'[7]Table Query'!#REF!</definedName>
    <definedName name="BExD4JJSS3QDBLABCJCHD45SRNPI" hidden="1">'[7]Table Query'!#REF!</definedName>
    <definedName name="BExD4R1I0MKF033I5LPUYIMTZ6E8" localSheetId="1" hidden="1">'[7]Table Query'!#REF!</definedName>
    <definedName name="BExD4R1I0MKF033I5LPUYIMTZ6E8" localSheetId="0"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localSheetId="1" hidden="1">Table [6]query!$F$7:$G$7</definedName>
    <definedName name="BExD5GD6QT744NW76XG83ZRMDY6C" localSheetId="0" hidden="1">Table [6]query!$F$7:$G$7</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localSheetId="1" hidden="1">'[7]Table Query'!#REF!</definedName>
    <definedName name="BExD623C9LRX18BE0W2V6SZLQUXX" localSheetId="0" hidden="1">'[7]Table Query'!#REF!</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localSheetId="1" hidden="1">'[7]Table Query'!#REF!</definedName>
    <definedName name="BExD6GMP0LK8WKVWMIT1NNH8CHLF" localSheetId="0" hidden="1">'[7]Table Query'!#REF!</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localSheetId="1" hidden="1">Table [6]query!$O$12:$P$12</definedName>
    <definedName name="BExD72NNLLJLCZOAI1YRQK5TUMZY" localSheetId="0" hidden="1">Table [6]query!$O$12:$P$12</definedName>
    <definedName name="BExD72NNLLJLCZOAI1YRQK5TUMZY" hidden="1">Table [6]query!$O$12:$P$12</definedName>
    <definedName name="BExD73USXVADC7EHGHVTQNCT06ZA" hidden="1">'[7]Table Query'!$E$7:$F$7</definedName>
    <definedName name="BExD7CUI0XFJK65UNDUPLR9IW9ZP" localSheetId="1" hidden="1">Table [6]query!$F$12:$G$12</definedName>
    <definedName name="BExD7CUI0XFJK65UNDUPLR9IW9ZP" localSheetId="0" hidden="1">Table [6]query!$F$12:$G$12</definedName>
    <definedName name="BExD7CUI0XFJK65UNDUPLR9IW9ZP" hidden="1">Table [6]query!$F$12:$G$12</definedName>
    <definedName name="BExD7GAIGULTB3YHM1OS9RBQOTEC" localSheetId="1" hidden="1">'[7]Table Query'!#REF!</definedName>
    <definedName name="BExD7GAIGULTB3YHM1OS9RBQOTEC" localSheetId="0" hidden="1">'[7]Table Query'!#REF!</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localSheetId="1" hidden="1">'[7]Table Query'!#REF!</definedName>
    <definedName name="BExD7JQOJ35HGL8U2OCEI2P2JT7I" localSheetId="0" hidden="1">'[7]Table Query'!#REF!</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localSheetId="1" hidden="1">'[7]Table Query'!#REF!</definedName>
    <definedName name="BExD8OCLZMFN5K3VZYI4Q4ITVKUA" localSheetId="0" hidden="1">'[7]Table Query'!#REF!</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localSheetId="1" hidden="1">Table [6]query!$I$10:$J$10</definedName>
    <definedName name="BExD9G2IXSTD0GO8EIY2E9QWH2UP" localSheetId="0" hidden="1">Table [6]query!$I$10:$J$10</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localSheetId="1" hidden="1">Table [6]query!$F$12:$G$12</definedName>
    <definedName name="BExDA7XZJVP8RJ8YO3J28GTSP0VY" localSheetId="0" hidden="1">Table [6]query!$F$12:$G$12</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localSheetId="1" hidden="1">Table [6]query!$I$9:$J$9</definedName>
    <definedName name="BExEOSPBHFVX7PRJ23N15C864CUX" localSheetId="0" hidden="1">Table [6]query!$I$9:$J$9</definedName>
    <definedName name="BExEOSPBHFVX7PRJ23N15C864CUX" hidden="1">Table [6]query!$I$9:$J$9</definedName>
    <definedName name="BExEOUI2IRCDBDMEOTS8EDCLCCN5" localSheetId="1" hidden="1">Table [6]query!$N$2:$O$2</definedName>
    <definedName name="BExEOUI2IRCDBDMEOTS8EDCLCCN5" localSheetId="0" hidden="1">Table [6]query!$N$2:$O$2</definedName>
    <definedName name="BExEOUI2IRCDBDMEOTS8EDCLCCN5" hidden="1">Table [6]query!$N$2:$O$2</definedName>
    <definedName name="BExEOW00GDN3TLD42MOCMP00W82T" localSheetId="1" hidden="1">Table [6]query!$I$9:$J$9</definedName>
    <definedName name="BExEOW00GDN3TLD42MOCMP00W82T" localSheetId="0" hidden="1">Table [6]query!$I$9:$J$9</definedName>
    <definedName name="BExEOW00GDN3TLD42MOCMP00W82T" hidden="1">Table [6]query!$I$9:$J$9</definedName>
    <definedName name="BExEP4E4F36662JDI0TOD85OP7X9" localSheetId="1" hidden="1">'[7]Table Query'!#REF!</definedName>
    <definedName name="BExEP4E4F36662JDI0TOD85OP7X9" localSheetId="0" hidden="1">'[7]Table Query'!#REF!</definedName>
    <definedName name="BExEP4E4F36662JDI0TOD85OP7X9" hidden="1">'[7]Table Query'!#REF!</definedName>
    <definedName name="BExEPN9VIYI0FVL0HLZQXJFO6TT0" hidden="1">'[7]Table Query'!$D$2:$E$2</definedName>
    <definedName name="BExEPPYZC9JC52J8ZDPGV8LD5SEO" localSheetId="1" hidden="1">'[10]detalhe 2010'!#REF!</definedName>
    <definedName name="BExEPPYZC9JC52J8ZDPGV8LD5SEO" localSheetId="0" hidden="1">'[10]detalhe 2010'!#REF!</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localSheetId="1" hidden="1">'[7]Table Query'!#REF!</definedName>
    <definedName name="BExEQB8ZWXO6IIGOEPWTLOJGE2NR" localSheetId="0" hidden="1">'[7]Table Query'!#REF!</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localSheetId="1" hidden="1">Table [6]query!$I$11:$J$11</definedName>
    <definedName name="BExEQLFPI43E1Q8RSESDNCHFZD60" localSheetId="0" hidden="1">Table [6]query!$I$11:$J$11</definedName>
    <definedName name="BExEQLFPI43E1Q8RSESDNCHFZD60" hidden="1">Table [6]query!$I$11:$J$11</definedName>
    <definedName name="BExEQTZAP8R69U31W4LKGTKKGKQE" hidden="1">'[7]Table Query'!$B$10:$C$10</definedName>
    <definedName name="BExER27X5XHD2Y8TFWCO1QU7U7IB" localSheetId="1" hidden="1">Table [6]query!$I$11:$J$11</definedName>
    <definedName name="BExER27X5XHD2Y8TFWCO1QU7U7IB" localSheetId="0" hidden="1">Table [6]query!$I$11:$J$11</definedName>
    <definedName name="BExER27X5XHD2Y8TFWCO1QU7U7IB" hidden="1">Table [6]query!$I$11:$J$11</definedName>
    <definedName name="BExER2O72H1F9WV6S1J04C15PXX7" hidden="1">'[7]Table Query'!$B$11:$C$11</definedName>
    <definedName name="BExERR3H29B98BKGAPXTK9P9JBXI" localSheetId="1" hidden="1">Table [6]query!$J$12:$K$12</definedName>
    <definedName name="BExERR3H29B98BKGAPXTK9P9JBXI" localSheetId="0" hidden="1">Table [6]query!$J$12:$K$12</definedName>
    <definedName name="BExERR3H29B98BKGAPXTK9P9JBXI" hidden="1">Table [6]query!$J$12:$K$12</definedName>
    <definedName name="BExERRUIKIOATPZ9U4HQ0V52RJAU" hidden="1">'[7]Table Query'!$B$10:$C$10</definedName>
    <definedName name="BExERSANFNM1O7T65PC5MJ301YET" localSheetId="1" hidden="1">'[7]Table Query'!#REF!</definedName>
    <definedName name="BExERSANFNM1O7T65PC5MJ301YET" localSheetId="0" hidden="1">'[7]Table Query'!#REF!</definedName>
    <definedName name="BExERSANFNM1O7T65PC5MJ301YET" hidden="1">'[7]Table Query'!#REF!</definedName>
    <definedName name="BExERWCEBKQRYWRQLYJ4UCMMKTHG" localSheetId="1" hidden="1">[11]D040!#REF!</definedName>
    <definedName name="BExERWCEBKQRYWRQLYJ4UCMMKTHG" localSheetId="0" hidden="1">[11]D040!#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localSheetId="1" hidden="1">Table [6]query!$J$12:$K$12</definedName>
    <definedName name="BExES5S70JE8K0I16M0CCGS8BA65" localSheetId="0" hidden="1">Table [6]query!$J$12:$K$1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localSheetId="1" hidden="1">'[7]Table Query'!#REF!</definedName>
    <definedName name="BExET2G9SPUVP9OKY44UOCGNAL6C" localSheetId="0" hidden="1">'[7]Table Query'!#REF!</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localSheetId="1" hidden="1">Table [6]query!$I$6:$J$6</definedName>
    <definedName name="BExETDU7T5VIOLJR6VKYVH0UEI2E" localSheetId="0" hidden="1">Table [6]query!$I$6:$J$6</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localSheetId="1" hidden="1">'[7]Table Query'!#REF!</definedName>
    <definedName name="BExEX9HWY2G6928ZVVVQF77QCM2C" localSheetId="0" hidden="1">'[7]Table Query'!#REF!</definedName>
    <definedName name="BExEX9HWY2G6928ZVVVQF77QCM2C" hidden="1">'[7]Table Query'!#REF!</definedName>
    <definedName name="BExEXBQWAYKMVBRJRHB8PFCSYFVN" hidden="1">'[7]Table Query'!$E$10:$F$10</definedName>
    <definedName name="BExEXJDYDBS8N0IPOCSTATRKT8JN" localSheetId="1" hidden="1">Table [6]query!$F$12:$G$12</definedName>
    <definedName name="BExEXJDYDBS8N0IPOCSTATRKT8JN" localSheetId="0" hidden="1">Table [6]query!$F$12:$G$12</definedName>
    <definedName name="BExEXJDYDBS8N0IPOCSTATRKT8JN" hidden="1">Table [6]query!$F$12:$G$12</definedName>
    <definedName name="BExEXRBZ0DI9E2UFLLKYWGN66B61" localSheetId="1" hidden="1">'[7]Table Query'!#REF!</definedName>
    <definedName name="BExEXRBZ0DI9E2UFLLKYWGN66B61" localSheetId="0" hidden="1">'[7]Table Query'!#REF!</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localSheetId="1" hidden="1">Table [6]query!$I$6:$J$6</definedName>
    <definedName name="BExEZRENM6FS583TVFYCUYQ68CRS" localSheetId="0" hidden="1">Table [6]query!$I$6:$J$6</definedName>
    <definedName name="BExEZRENM6FS583TVFYCUYQ68CRS" hidden="1">Table [6]query!$I$6:$J$6</definedName>
    <definedName name="BExEZVWG8D3TNHKLC9KWS9QVA8KQ" localSheetId="1" hidden="1">Table [6]query!$I$2:$J$2</definedName>
    <definedName name="BExEZVWG8D3TNHKLC9KWS9QVA8KQ" localSheetId="0" hidden="1">Table [6]query!$I$2:$J$2</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localSheetId="1" hidden="1">Table [6]query!$F$9:$G$9</definedName>
    <definedName name="BExF0GQF5YY4IWESSVAE9VV0L07Q" localSheetId="0" hidden="1">Table [6]query!$F$9:$G$9</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localSheetId="1" hidden="1">'[7]Table Query'!#REF!</definedName>
    <definedName name="BExF0ZRI7W4RSLIDLHTSM0AWXO3S" localSheetId="0" hidden="1">'[7]Table Query'!#REF!</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localSheetId="1" hidden="1">Table [6]query!$F$8:$G$8</definedName>
    <definedName name="BExF2FGMQEVIZ6W4K5ZPYRHZB45N" localSheetId="0" hidden="1">Table [6]query!$F$8:$G$8</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localSheetId="1" hidden="1">'[7]Table Query'!#REF!</definedName>
    <definedName name="BExF3NTC4BGZEM6B87TCFX277QCS" localSheetId="0" hidden="1">'[7]Table Query'!#REF!</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localSheetId="1" hidden="1">'[7]Table Query'!#REF!</definedName>
    <definedName name="BExF42SSBVPMLK2UB3B7FPEIY9TU" localSheetId="0" hidden="1">'[7]Table Query'!#REF!</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localSheetId="1" hidden="1">'[7]Table Query'!#REF!</definedName>
    <definedName name="BExF4PVMZYV36E8HOYY06J81AMBI" localSheetId="0" hidden="1">'[7]Table Query'!#REF!</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localSheetId="1" hidden="1">'[7]Table Query'!#REF!</definedName>
    <definedName name="BExF5ZFO2A29GHWR5ES64Z9OS16J" localSheetId="0" hidden="1">'[7]Table Query'!#REF!</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localSheetId="1" hidden="1">'[7]Table Query'!#REF!</definedName>
    <definedName name="BExF67O951CF8UJF3KBDNR0E83C1" localSheetId="0" hidden="1">'[7]Table Query'!#REF!</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localSheetId="1" hidden="1">'[7]Table Query'!#REF!</definedName>
    <definedName name="BExF6GNYXWY8A0SY4PW1B6KJMMTM" localSheetId="0" hidden="1">'[7]Table Query'!#REF!</definedName>
    <definedName name="BExF6GNYXWY8A0SY4PW1B6KJMMTM" hidden="1">'[7]Table Query'!#REF!</definedName>
    <definedName name="BExF6IB8K74Z0AFT05GPOKKZW7C9" hidden="1">'[7]Table Query'!$E$9:$F$9</definedName>
    <definedName name="BExF6JD32QSWZW6WMT0S7QOANTVJ" localSheetId="1" hidden="1">Table [6]query!$M$12:$N$12</definedName>
    <definedName name="BExF6JD32QSWZW6WMT0S7QOANTVJ" localSheetId="0" hidden="1">Table [6]query!$M$12:$N$12</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localSheetId="1" hidden="1">Table [6]query!$F$7:$G$7</definedName>
    <definedName name="BExF6YNCSATSUDCQIAI2D1HAREHF" localSheetId="0" hidden="1">Table [6]query!$F$7:$G$7</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localSheetId="1" hidden="1">Table [6]query!$N$2:$O$2</definedName>
    <definedName name="BExF7G15VS04P32QIA2T0V9BSMLV" localSheetId="0" hidden="1">Table [6]query!$N$2:$O$2</definedName>
    <definedName name="BExF7G15VS04P32QIA2T0V9BSMLV" hidden="1">Table [6]query!$N$2:$O$2</definedName>
    <definedName name="BExF7K88K7ASGV6RAOAGH52G04VR" localSheetId="1" hidden="1">'[7]Table Query'!#REF!</definedName>
    <definedName name="BExF7K88K7ASGV6RAOAGH52G04VR" localSheetId="0" hidden="1">'[7]Table Query'!#REF!</definedName>
    <definedName name="BExF7K88K7ASGV6RAOAGH52G04VR" hidden="1">'[7]Table Query'!#REF!</definedName>
    <definedName name="BExF7MH1UCJYTLH45YE1NJUTZYZ3" localSheetId="1" hidden="1">Table [6]query!$I$11:$J$11</definedName>
    <definedName name="BExF7MH1UCJYTLH45YE1NJUTZYZ3" localSheetId="0" hidden="1">Table [6]query!$I$11:$J$11</definedName>
    <definedName name="BExF7MH1UCJYTLH45YE1NJUTZYZ3" hidden="1">Table [6]query!$I$11:$J$11</definedName>
    <definedName name="BExF7NDF6TJAWAYMIR991RQM98FC" localSheetId="1" hidden="1">Table [6]query!$E$1</definedName>
    <definedName name="BExF7NDF6TJAWAYMIR991RQM98FC" localSheetId="0" hidden="1">Table [6]query!$E$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localSheetId="1" hidden="1">Table [6]query!$F$10:$G$10</definedName>
    <definedName name="BExF7XV1UHFS1ZTFX6BZ59XQ0Z67" localSheetId="0" hidden="1">Table [6]query!$F$10:$G$10</definedName>
    <definedName name="BExF7XV1UHFS1ZTFX6BZ59XQ0Z67" hidden="1">Table [6]query!$F$10:$G$10</definedName>
    <definedName name="BExF81GI8B8WBHXFTET68A9358BR" hidden="1">'[7]Table Query'!$B$10:$C$10</definedName>
    <definedName name="BExF8OJCEOSOSEHQTBA0OJZGLJ8F" localSheetId="1" hidden="1">Table [6]query!$K$2:$L$2</definedName>
    <definedName name="BExF8OJCEOSOSEHQTBA0OJZGLJ8F" localSheetId="0" hidden="1">Table [6]query!$K$2:$L$2</definedName>
    <definedName name="BExF8OJCEOSOSEHQTBA0OJZGLJ8F" hidden="1">Table [6]query!$K$2:$L$2</definedName>
    <definedName name="BExF8Q1A76T1SOR4BY18QKN50ITE" localSheetId="1" hidden="1">Table [6]query!$I$11:$J$11</definedName>
    <definedName name="BExF8Q1A76T1SOR4BY18QKN50ITE" localSheetId="0" hidden="1">Table [6]query!$I$11:$J$11</definedName>
    <definedName name="BExF8Q1A76T1SOR4BY18QKN50ITE" hidden="1">Table [6]query!$I$11:$J$11</definedName>
    <definedName name="BExGL97US0Y3KXXASUTVR26XLT70" localSheetId="1" hidden="1">'[7]Table Query'!#REF!</definedName>
    <definedName name="BExGL97US0Y3KXXASUTVR26XLT70" localSheetId="0" hidden="1">'[7]Table Query'!#REF!</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localSheetId="1" hidden="1">'[7]Table Query'!#REF!</definedName>
    <definedName name="BExGLVP1IU8K5A8J1340XFMYPR88" localSheetId="0" hidden="1">'[7]Table Query'!#REF!</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localSheetId="1" hidden="1">'[7]Table Query'!#REF!</definedName>
    <definedName name="BExGMJDGIH0MEPC2TUSFUCY2ROTB" localSheetId="0" hidden="1">'[7]Table Query'!#REF!</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localSheetId="1" hidden="1">'[7]Table Query'!#REF!</definedName>
    <definedName name="BExGNDSIMTHOCXXG6QOGR6DA8SGG" localSheetId="0" hidden="1">'[7]Table Query'!#REF!</definedName>
    <definedName name="BExGNDSIMTHOCXXG6QOGR6DA8SGG" hidden="1">'[7]Table Query'!#REF!</definedName>
    <definedName name="BExGNN2YQ9BDAZXT2GLCSAPXKIM7" localSheetId="1" hidden="1">'[7]Table Query'!#REF!</definedName>
    <definedName name="BExGNN2YQ9BDAZXT2GLCSAPXKIM7" localSheetId="0"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localSheetId="1" hidden="1">'[7]Table Query'!#REF!</definedName>
    <definedName name="BExGNZO44DEG8CGIDYSEGDUQ531R" localSheetId="0" hidden="1">'[7]Table Query'!#REF!</definedName>
    <definedName name="BExGNZO44DEG8CGIDYSEGDUQ531R" hidden="1">'[7]Table Query'!#REF!</definedName>
    <definedName name="BExGO2O0V6UYDY26AX8OSN72F77N" hidden="1">'[7]Table Query'!$B$11:$C$11</definedName>
    <definedName name="BExGO2YUBOVLYHY1QSIHRE1KLAFV" localSheetId="1" hidden="1">'[7]Table Query'!#REF!</definedName>
    <definedName name="BExGO2YUBOVLYHY1QSIHRE1KLAFV" localSheetId="0" hidden="1">'[7]Table Query'!#REF!</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localSheetId="1" hidden="1">'[7]Table Query'!#REF!</definedName>
    <definedName name="BExGODAZKJ9EXMQZNQR5YDBSS525" localSheetId="0" hidden="1">'[7]Table Query'!#REF!</definedName>
    <definedName name="BExGODAZKJ9EXMQZNQR5YDBSS525" hidden="1">'[7]Table Query'!#REF!</definedName>
    <definedName name="BExGODR8ZSMUC11I56QHSZ686XV5" hidden="1">'[7]Table Query'!$B$8:$C$8</definedName>
    <definedName name="BExGOPLCFN9BAQ9NC2OC2TS8NHI3" localSheetId="1" hidden="1">Table [6]query!$I$9:$J$9</definedName>
    <definedName name="BExGOPLCFN9BAQ9NC2OC2TS8NHI3" localSheetId="0" hidden="1">Table [6]query!$I$9:$J$9</definedName>
    <definedName name="BExGOPLCFN9BAQ9NC2OC2TS8NHI3" hidden="1">Table [6]query!$I$9:$J$9</definedName>
    <definedName name="BExGORJEDGP1WS1AVPMEGW9H96YU" localSheetId="1" hidden="1">Table [6]query!$I$11:$J$11</definedName>
    <definedName name="BExGORJEDGP1WS1AVPMEGW9H96YU" localSheetId="0" hidden="1">Table [6]query!$I$11:$J$11</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localSheetId="1" hidden="1">Table [6]query!$I$11:$J$11</definedName>
    <definedName name="BExGPNREPK7VW9T92LFJ5ASJR0Z0" localSheetId="0" hidden="1">Table [6]query!$I$11:$J$11</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localSheetId="1" hidden="1">'[7]Table Query'!#REF!</definedName>
    <definedName name="BExGQ36ZOMR9GV8T05M605MMOY3Y" localSheetId="0" hidden="1">'[7]Table Query'!#REF!</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localSheetId="1" hidden="1">'[7]Table Query'!#REF!</definedName>
    <definedName name="BExGQX0H4EZMXBJTKJJE4ICJWN5O" localSheetId="0" hidden="1">'[7]Table Query'!#REF!</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localSheetId="1" hidden="1">Table [6]query!$F$12:$G$12</definedName>
    <definedName name="BExGRB3JZI8NK8MNBPBTVJI9GOGI" localSheetId="0" hidden="1">Table [6]query!$F$12:$G$12</definedName>
    <definedName name="BExGRB3JZI8NK8MNBPBTVJI9GOGI" hidden="1">Table [6]query!$F$12:$G$12</definedName>
    <definedName name="BExGRUKVVKDL8483WI70VN2QZDGD" hidden="1">'[7]Table Query'!$B$7:$C$7</definedName>
    <definedName name="BExGRZIULWQ4KHOOBLRT06LOPEAN" localSheetId="1" hidden="1">Table [6]query!$F$10:$G$10</definedName>
    <definedName name="BExGRZIULWQ4KHOOBLRT06LOPEAN" localSheetId="0" hidden="1">Table [6]query!$F$10:$G$10</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localSheetId="1" hidden="1">Table [6]query!$F$9:$G$9</definedName>
    <definedName name="BExGS7WZEPAVXR4NA347QWLYRMHI" localSheetId="0" hidden="1">Table [6]query!$F$9:$G$9</definedName>
    <definedName name="BExGS7WZEPAVXR4NA347QWLYRMHI" hidden="1">Table [6]query!$F$9:$G$9</definedName>
    <definedName name="BExGS9KEBS5HZ7MYKY02VGQAA9E2" localSheetId="1" hidden="1">Table [6]query!$I$2:$J$2</definedName>
    <definedName name="BExGS9KEBS5HZ7MYKY02VGQAA9E2" localSheetId="0" hidden="1">Table [6]query!$I$2:$J$2</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localSheetId="1" hidden="1">Table [6]query!$H$12:$I$12</definedName>
    <definedName name="BExGSG0AC9URYWK4SGY3BGT1Z6I3" localSheetId="0" hidden="1">Table [6]query!$H$12:$I$12</definedName>
    <definedName name="BExGSG0AC9URYWK4SGY3BGT1Z6I3" hidden="1">Table [6]query!$H$12:$I$12</definedName>
    <definedName name="BExGSQY65LH1PCKKM5WHDW83F35O" localSheetId="1" hidden="1">'[7]Table Query'!#REF!</definedName>
    <definedName name="BExGSQY65LH1PCKKM5WHDW83F35O" localSheetId="0" hidden="1">'[7]Table Query'!#REF!</definedName>
    <definedName name="BExGSQY65LH1PCKKM5WHDW83F35O" hidden="1">'[7]Table Query'!#REF!</definedName>
    <definedName name="BExGSYW1GKISF0PMUAK3XJK9PEW9" hidden="1">'[7]Table Query'!$B$11:$C$11</definedName>
    <definedName name="BExGT0DZJB6LSF6L693UUB9EY1VQ" localSheetId="1" hidden="1">'[7]Table Query'!#REF!</definedName>
    <definedName name="BExGT0DZJB6LSF6L693UUB9EY1VQ" localSheetId="0" hidden="1">'[7]Table Query'!#REF!</definedName>
    <definedName name="BExGT0DZJB6LSF6L693UUB9EY1VQ" hidden="1">'[7]Table Query'!#REF!</definedName>
    <definedName name="BExGTGVFIF8HOQXR54SK065A8M4K" hidden="1">'[7]Table Query'!$B$10:$C$10</definedName>
    <definedName name="BExGTIYX3OWPIINOGY1E4QQYSKHP" localSheetId="1" hidden="1">'[7]Table Query'!#REF!</definedName>
    <definedName name="BExGTIYX3OWPIINOGY1E4QQYSKHP" localSheetId="0" hidden="1">'[7]Table Query'!#REF!</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localSheetId="1" hidden="1">'[7]Table Query'!#REF!</definedName>
    <definedName name="BExGUDDZXFFQHAF4UZF8ZB1HO7H6" localSheetId="0" hidden="1">'[7]Table Query'!#REF!</definedName>
    <definedName name="BExGUDDZXFFQHAF4UZF8ZB1HO7H6" hidden="1">'[7]Table Query'!#REF!</definedName>
    <definedName name="BExGUIBXBRHGM97ZX6GBA4ZDQ79C" hidden="1">'[7]Table Query'!$B$9:$C$9</definedName>
    <definedName name="BExGUM8D91UNPCOO4TKP9FGX85TF" localSheetId="1" hidden="1">'[7]Table Query'!#REF!</definedName>
    <definedName name="BExGUM8D91UNPCOO4TKP9FGX85TF" localSheetId="0" hidden="1">'[7]Table Query'!#REF!</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localSheetId="1" hidden="1">Table [6]query!$F$10:$G$10</definedName>
    <definedName name="BExGVMN899PWQF807CE06GGFYV18" localSheetId="0" hidden="1">Table [6]query!$F$10:$G$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localSheetId="1" hidden="1">Table [6]query!$F$9:$G$9</definedName>
    <definedName name="BExGW1S1L4PRN8F2CQ9FAHD2B16I" localSheetId="0" hidden="1">Table [6]query!$F$9:$G$9</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localSheetId="1" hidden="1">'[7]Table Query'!#REF!</definedName>
    <definedName name="BExGWEO0JDG84NYLEAV5NSOAGMJZ" localSheetId="0" hidden="1">'[7]Table Query'!#REF!</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localSheetId="1" hidden="1">'[7]Table Query'!#REF!</definedName>
    <definedName name="BExGWNCXLCRTLBVMTXYJ5PHQI6SS" localSheetId="0" hidden="1">'[7]Table Query'!#REF!</definedName>
    <definedName name="BExGWNCXLCRTLBVMTXYJ5PHQI6SS" hidden="1">'[7]Table Query'!#REF!</definedName>
    <definedName name="BExGX6U988MCFIGDA1282F92U9AA" hidden="1">'[7]Table Query'!$B$11:$C$11</definedName>
    <definedName name="BExGX7FTB1CKAT5HUW6H531FIY6I" localSheetId="1" hidden="1">'[7]Table Query'!#REF!</definedName>
    <definedName name="BExGX7FTB1CKAT5HUW6H531FIY6I" localSheetId="0" hidden="1">'[7]Table Query'!#REF!</definedName>
    <definedName name="BExGX7FTB1CKAT5HUW6H531FIY6I" hidden="1">'[7]Table Query'!#REF!</definedName>
    <definedName name="BExGX9DVACJQIZ4GH6YAD2A7F70O" hidden="1">'[7]Table Query'!$E$9:$F$9</definedName>
    <definedName name="BExGXCOIHPASRWIFHW5N4U888DXK" localSheetId="1" hidden="1">Table [6]query!$H$12:$I$12</definedName>
    <definedName name="BExGXCOIHPASRWIFHW5N4U888DXK" localSheetId="0" hidden="1">Table [6]query!$H$12:$I$12</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localSheetId="1" hidden="1">Table [6]query!$L$12:$M$12</definedName>
    <definedName name="BExGZGSZ760WM8QZDS1OW1F1KNEL" localSheetId="0" hidden="1">Table [6]query!$L$12:$M$12</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localSheetId="1" hidden="1">Table [6]query!$F$2:$G$2</definedName>
    <definedName name="BExGZVMY6B44V9IY2MWDA0KSBCIJ" localSheetId="0" hidden="1">Table [6]query!$F$2:$G$2</definedName>
    <definedName name="BExGZVMY6B44V9IY2MWDA0KSBCIJ" hidden="1">Table [6]query!$F$2:$G$2</definedName>
    <definedName name="BExH00L21GZX5YJJGVMOAWBERLP5" hidden="1">'[7]Table Query'!$E$9:$F$9</definedName>
    <definedName name="BExH02ZD6VAY1KQLAQYBBI6WWIZB" localSheetId="1" hidden="1">'[7]Table Query'!#REF!</definedName>
    <definedName name="BExH02ZD6VAY1KQLAQYBBI6WWIZB" localSheetId="0" hidden="1">'[7]Table Query'!#REF!</definedName>
    <definedName name="BExH02ZD6VAY1KQLAQYBBI6WWIZB" hidden="1">'[7]Table Query'!#REF!</definedName>
    <definedName name="BExH08Z6KG97CV6L1P5JDXU75PQK" localSheetId="1" hidden="1">Table [6]query!$F$7:$G$7</definedName>
    <definedName name="BExH08Z6KG97CV6L1P5JDXU75PQK" localSheetId="0" hidden="1">Table [6]query!$F$7:$G$7</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localSheetId="1" hidden="1">'[7]Table Query'!#REF!</definedName>
    <definedName name="BExH0WNJAKTJRCKMTX8O4KNMIIJM" localSheetId="0" hidden="1">'[7]Table Query'!#REF!</definedName>
    <definedName name="BExH0WNJAKTJRCKMTX8O4KNMIIJM" hidden="1">'[7]Table Query'!#REF!</definedName>
    <definedName name="BExH12Y4WX542WI3ZEM15AK4UM9J" hidden="1">'[7]Table Query'!$B$7:$C$7</definedName>
    <definedName name="BExH1FDTQXR9QQ31WDB7OPXU7MPT" localSheetId="1" hidden="1">'[7]Table Query'!#REF!</definedName>
    <definedName name="BExH1FDTQXR9QQ31WDB7OPXU7MPT" localSheetId="0" hidden="1">'[7]Table Query'!#REF!</definedName>
    <definedName name="BExH1FDTQXR9QQ31WDB7OPXU7MPT" hidden="1">'[7]Table Query'!#REF!</definedName>
    <definedName name="BExH1FOMEUIJNIDJAUY0ZQFBJSY9" hidden="1">'[7]Table Query'!$E$6:$F$6</definedName>
    <definedName name="BExH1IDQEK0E0F946XUOTMG7YQ7I" localSheetId="1" hidden="1">Table [6]query!$F$8:$G$8</definedName>
    <definedName name="BExH1IDQEK0E0F946XUOTMG7YQ7I" localSheetId="0" hidden="1">Table [6]query!$F$8:$G$8</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localSheetId="1" hidden="1">'[7]Table Query'!#REF!</definedName>
    <definedName name="BExH2ZA0SZ4SSITL50NA8LZ3OEX6" localSheetId="0" hidden="1">'[7]Table Query'!#REF!</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localSheetId="1" hidden="1">Table [6]query!$F$12:$G$12</definedName>
    <definedName name="BExIGKTLKLU79EO88CI2HDL0KCMF" localSheetId="0" hidden="1">Table [6]query!$F$12:$G$12</definedName>
    <definedName name="BExIGKTLKLU79EO88CI2HDL0KCMF" hidden="1">Table [6]query!$F$12:$G$12</definedName>
    <definedName name="BExIGWT86FPOEYTI8GXCGU5Y3KGK" localSheetId="1" hidden="1">'[7]Table Query'!#REF!</definedName>
    <definedName name="BExIGWT86FPOEYTI8GXCGU5Y3KGK" localSheetId="0" hidden="1">'[7]Table Query'!#REF!</definedName>
    <definedName name="BExIGWT86FPOEYTI8GXCGU5Y3KGK" hidden="1">'[7]Table Query'!#REF!</definedName>
    <definedName name="BExIHBHXA7E7VUTBVHXXXCH3A5CL" hidden="1">'[7]Table Query'!$E$9:$F$9</definedName>
    <definedName name="BExIHKSEOSRVLXKFRUO9INFJX0P1" localSheetId="1" hidden="1">Table [6]query!$F$10:$G$10</definedName>
    <definedName name="BExIHKSEOSRVLXKFRUO9INFJX0P1" localSheetId="0" hidden="1">Table [6]query!$F$10:$G$10</definedName>
    <definedName name="BExIHKSEOSRVLXKFRUO9INFJX0P1" hidden="1">Table [6]query!$F$10:$G$10</definedName>
    <definedName name="BExIHPQCQTGEW8QOJVIQ4VX0P6DX" hidden="1">'[7]Table Query'!$E$9:$F$9</definedName>
    <definedName name="BExIHU86XJO6FPDKI4UYBXO05CW1" localSheetId="1" hidden="1">Table [6]query!$L$12:$M$12</definedName>
    <definedName name="BExIHU86XJO6FPDKI4UYBXO05CW1" localSheetId="0" hidden="1">Table [6]query!$L$12:$M$12</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localSheetId="1" hidden="1">Table [6]query!$F$12:$G$12</definedName>
    <definedName name="BExII50MR98W1IHBZG8PIJTOOS7W" localSheetId="0" hidden="1">Table [6]query!$F$12:$G$12</definedName>
    <definedName name="BExII50MR98W1IHBZG8PIJTOOS7W" hidden="1">Table [6]query!$F$12:$G$12</definedName>
    <definedName name="BExIIBB6AX4KYH4FUM1MD830WRRN" localSheetId="1" hidden="1">Table [6]query!$F$15:$K$35</definedName>
    <definedName name="BExIIBB6AX4KYH4FUM1MD830WRRN" localSheetId="0" hidden="1">Table [6]query!$F$15:$K$35</definedName>
    <definedName name="BExIIBB6AX4KYH4FUM1MD830WRRN" hidden="1">Table [6]query!$F$15:$K$35</definedName>
    <definedName name="BExIIMP827PM3IHSDEVWKHRBC958" localSheetId="1" hidden="1">Table [6]query!$F$8:$G$8</definedName>
    <definedName name="BExIIMP827PM3IHSDEVWKHRBC958" localSheetId="0" hidden="1">Table [6]query!$F$8:$G$8</definedName>
    <definedName name="BExIIMP827PM3IHSDEVWKHRBC958" hidden="1">Table [6]query!$F$8:$G$8</definedName>
    <definedName name="BExIINLJV7IFG8OQ9ENJLKWCBVLE" localSheetId="1" hidden="1">Table [6]query!$F$11:$G$11</definedName>
    <definedName name="BExIINLJV7IFG8OQ9ENJLKWCBVLE" localSheetId="0" hidden="1">Table [6]query!$F$11:$G$11</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localSheetId="1" hidden="1">Table [6]query!$F$7:$G$7</definedName>
    <definedName name="BExIJ7Z9Y1CXMMGT2F99X8OB6YQA" localSheetId="0" hidden="1">Table [6]query!$F$7:$G$7</definedName>
    <definedName name="BExIJ7Z9Y1CXMMGT2F99X8OB6YQA" hidden="1">Table [6]query!$F$7:$G$7</definedName>
    <definedName name="BExIJFGZJ5ED9D6KAY4PGQYLELAX" localSheetId="1" hidden="1">'[7]Table Query'!#REF!</definedName>
    <definedName name="BExIJFGZJ5ED9D6KAY4PGQYLELAX" localSheetId="0" hidden="1">'[7]Table Query'!#REF!</definedName>
    <definedName name="BExIJFGZJ5ED9D6KAY4PGQYLELAX" hidden="1">'[7]Table Query'!#REF!</definedName>
    <definedName name="BExIJGTGXYABT8W3WP943V1HJN2Q" localSheetId="1" hidden="1">Table [6]query!$E$1</definedName>
    <definedName name="BExIJGTGXYABT8W3WP943V1HJN2Q" localSheetId="0" hidden="1">Table [6]query!$E$1</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localSheetId="1" hidden="1">Table [6]query!$J$12:$K$12</definedName>
    <definedName name="BExILFECAJ06TP4GYXG4IHBAJT5Q" localSheetId="0" hidden="1">Table [6]query!$J$12:$K$12</definedName>
    <definedName name="BExILFECAJ06TP4GYXG4IHBAJT5Q" hidden="1">Table [6]query!$J$12:$K$12</definedName>
    <definedName name="BExILG5F338C0FFLMVOKMKF8X5ZP" localSheetId="1" hidden="1">'[7]Table Query'!#REF!</definedName>
    <definedName name="BExILG5F338C0FFLMVOKMKF8X5ZP" localSheetId="0" hidden="1">'[7]Table Query'!#REF!</definedName>
    <definedName name="BExILG5F338C0FFLMVOKMKF8X5ZP" hidden="1">'[7]Table Query'!#REF!</definedName>
    <definedName name="BExILGQTQM0HOD0BJI90YO7GOIN3" hidden="1">'[7]Table Query'!$E$10:$F$10</definedName>
    <definedName name="BExILQ6RTS7K6YGXGGPI2DEG0X8H" localSheetId="1" hidden="1">Table [6]query!$F$11:$G$11</definedName>
    <definedName name="BExILQ6RTS7K6YGXGGPI2DEG0X8H" localSheetId="0" hidden="1">Table [6]query!$F$11:$G$11</definedName>
    <definedName name="BExILQ6RTS7K6YGXGGPI2DEG0X8H" hidden="1">Table [6]query!$F$11:$G$11</definedName>
    <definedName name="BExILV4RADBD2V812RIWLTQKDMPH" localSheetId="1" hidden="1">Table [6]query!$I$9:$J$9</definedName>
    <definedName name="BExILV4RADBD2V812RIWLTQKDMPH" localSheetId="0" hidden="1">Table [6]query!$I$9:$J$9</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localSheetId="1" hidden="1">Table [6]query!$L$2:$M$2</definedName>
    <definedName name="BExIMIT57DTWZHXPFOGJA937LXN0" localSheetId="0" hidden="1">Table [6]query!$L$2:$M$2</definedName>
    <definedName name="BExIMIT57DTWZHXPFOGJA937LXN0" hidden="1">Table [6]query!$L$2:$M$2</definedName>
    <definedName name="BExIMM3TMH910H5P1JH1GKZZTXZP" localSheetId="1" hidden="1">Table [6]query!$F$12:$G$12</definedName>
    <definedName name="BExIMM3TMH910H5P1JH1GKZZTXZP" localSheetId="0" hidden="1">Table [6]query!$F$12:$G$1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localSheetId="1" hidden="1">'[7]Table Query'!#REF!</definedName>
    <definedName name="BExINLX401ZKEGWU168DS4JUM2J6" localSheetId="0" hidden="1">'[7]Table Query'!#REF!</definedName>
    <definedName name="BExINLX401ZKEGWU168DS4JUM2J6" hidden="1">'[7]Table Query'!#REF!</definedName>
    <definedName name="BExINMYYJO1FTV1CZF6O5XCFAMQX" localSheetId="1" hidden="1">'[7]Table Query'!#REF!</definedName>
    <definedName name="BExINMYYJO1FTV1CZF6O5XCFAMQX" localSheetId="0"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localSheetId="1" hidden="1">Table [6]query!$F$8:$G$8</definedName>
    <definedName name="BExIO8EBNQ686HYNGDHQ7OMRNFEN" localSheetId="0" hidden="1">Table [6]query!$F$8:$G$8</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localSheetId="1" hidden="1">Table [6]query!$C$15:$D$23</definedName>
    <definedName name="BExIOVBMEQJ85496LFRLJ8V8UPIC" localSheetId="0" hidden="1">Table [6]query!$C$15:$D$23</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localSheetId="1" hidden="1">Table [6]query!$I$9:$J$9</definedName>
    <definedName name="BExIPD08L9SYKWLWPCW5AFGX5019" localSheetId="0" hidden="1">Table [6]query!$I$9:$J$9</definedName>
    <definedName name="BExIPD08L9SYKWLWPCW5AFGX5019" hidden="1">Table [6]query!$I$9:$J$9</definedName>
    <definedName name="BExIPDLT8JYAMGE5HTN4D1YHZF3V" localSheetId="1" hidden="1">'[7]Table Query'!#REF!</definedName>
    <definedName name="BExIPDLT8JYAMGE5HTN4D1YHZF3V" localSheetId="0" hidden="1">'[7]Table Query'!#REF!</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localSheetId="1" hidden="1">Table [6]query!$F$15:$M$68</definedName>
    <definedName name="BExIQHWXHZ5EU30CWMBJ8XVTTA0D" localSheetId="0" hidden="1">Table [6]query!$F$15:$M$68</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localSheetId="1" hidden="1">Table [6]query!$F$12:$G$12</definedName>
    <definedName name="BExITXE4BDOMI76W48KQI3100Y0V" localSheetId="0" hidden="1">Table [6]query!$F$12:$G$12</definedName>
    <definedName name="BExITXE4BDOMI76W48KQI3100Y0V" hidden="1">Table [6]query!$F$12:$G$12</definedName>
    <definedName name="BExIU8XFTCNBXRTTR8RLQM53TJQ7" localSheetId="1" hidden="1">Table [6]query!$H$12:$I$12</definedName>
    <definedName name="BExIU8XFTCNBXRTTR8RLQM53TJQ7" localSheetId="0" hidden="1">Table [6]query!$H$12:$I$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localSheetId="1" hidden="1">'[7]Table Query'!#REF!</definedName>
    <definedName name="BExIUUT2MHIOV6R3WHA0DPM1KBKY" localSheetId="0" hidden="1">'[7]Table Query'!#REF!</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localSheetId="1" hidden="1">Table [6]query!$L$2:$M$2</definedName>
    <definedName name="BExIV195OI5GUZRK37SPFTOG006S" localSheetId="0" hidden="1">Table [6]query!$L$2:$M$2</definedName>
    <definedName name="BExIV195OI5GUZRK37SPFTOG006S" hidden="1">Table [6]query!$L$2:$M$2</definedName>
    <definedName name="BExIV195YBHYHRXJ26OKL0R6OU6P" localSheetId="1" hidden="1">Table [6]query!$F$15:$K$69</definedName>
    <definedName name="BExIV195YBHYHRXJ26OKL0R6OU6P" localSheetId="0" hidden="1">Table [6]query!$F$15:$K$69</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localSheetId="1" hidden="1">Table [6]query!$F$15:$K$69</definedName>
    <definedName name="BExIVNKVG2JXGKAJ9WX8CP2WL49C" localSheetId="0" hidden="1">Table [6]query!$F$15:$K$69</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localSheetId="1" hidden="1">'[7]Table Query'!#REF!</definedName>
    <definedName name="BExIVYTFI35KNR2XSA6N8OJYUTUR" localSheetId="0" hidden="1">'[7]Table Query'!#REF!</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localSheetId="1" hidden="1">'[7]Table Query'!#REF!</definedName>
    <definedName name="BExIWG1W7XP9DFYYSZAIOSHM0QLQ" localSheetId="0" hidden="1">'[7]Table Query'!#REF!</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localSheetId="1" hidden="1">'[10]detalhe 2010'!#REF!</definedName>
    <definedName name="BExIWL5AXGQIO4SSP397SEA1PEXY" localSheetId="0" hidden="1">'[10]detalhe 2010'!#REF!</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localSheetId="1" hidden="1">'[10]detalhe 2010'!#REF!</definedName>
    <definedName name="BExIXBIN1OJPTJ3M9FHIFFGPBPVD" localSheetId="0" hidden="1">'[10]detalhe 2010'!#REF!</definedName>
    <definedName name="BExIXBIN1OJPTJ3M9FHIFFGPBPVD" hidden="1">'[10]detalhe 2010'!#REF!</definedName>
    <definedName name="BExIXGRJPVJMUDGSG7IHPXPNO69B" hidden="1">'[7]Table Query'!$C$2</definedName>
    <definedName name="BExIXL9CZBFVIXKYYUKY0Y0KZJE2" localSheetId="1" hidden="1">Table [6]query!$I$9:$J$9</definedName>
    <definedName name="BExIXL9CZBFVIXKYYUKY0Y0KZJE2" localSheetId="0" hidden="1">Table [6]query!$I$9:$J$9</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localSheetId="1" hidden="1">'[10]detalhe 2010'!#REF!</definedName>
    <definedName name="BExIXZSMYMILQCMR6G6BSWHXR6U8" localSheetId="0" hidden="1">'[10]detalhe 2010'!#REF!</definedName>
    <definedName name="BExIXZSMYMILQCMR6G6BSWHXR6U8" hidden="1">'[10]detalhe 2010'!#REF!</definedName>
    <definedName name="BExIYEXJBK8JDWIRSVV4RJSKZVV1" hidden="1">'[7]Table Query'!$E$8:$F$8</definedName>
    <definedName name="BExIYI2RH0K4225XO970K2IQ1E79" localSheetId="1" hidden="1">'[7]Table Query'!#REF!</definedName>
    <definedName name="BExIYI2RH0K4225XO970K2IQ1E79" localSheetId="0" hidden="1">'[7]Table Query'!#REF!</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localSheetId="1" hidden="1">'[7]Table Query'!#REF!</definedName>
    <definedName name="BExIZCSM8UDI8YNG20ZT72WSUXF9" localSheetId="0" hidden="1">'[7]Table Query'!#REF!</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localSheetId="1" hidden="1">Table [6]query!$E$1:$E$1</definedName>
    <definedName name="BExIZVODIWGEHW7GUILDWPNMDV5G" localSheetId="0" hidden="1">Table [6]query!$E$1:$E$1</definedName>
    <definedName name="BExIZVODIWGEHW7GUILDWPNMDV5G" hidden="1">Table [6]query!$E$1:$E$1</definedName>
    <definedName name="BExIZY2PUZ0OF9YKK1B13IW0VS6G" hidden="1">'[7]Table Query'!$B$15</definedName>
    <definedName name="BExJ08KBRR2XMWW3VZMPSQKXHZUH" localSheetId="1" hidden="1">'[7]Table Query'!#REF!</definedName>
    <definedName name="BExJ08KBRR2XMWW3VZMPSQKXHZUH" localSheetId="0" hidden="1">'[7]Table Query'!#REF!</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localSheetId="1" hidden="1">Table [6]query!$E$1</definedName>
    <definedName name="BExKE4LMB2E0CHOPH1APBJSL9PZM" localSheetId="0" hidden="1">Table [6]query!$E$1</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localSheetId="1" hidden="1">Table [6]query!$H$12:$I$12</definedName>
    <definedName name="BExKEW0RXRP207960CNDMU72YYF8" localSheetId="0" hidden="1">Table [6]query!$H$12:$I$12</definedName>
    <definedName name="BExKEW0RXRP207960CNDMU72YYF8" hidden="1">Table [6]query!$H$12:$I$12</definedName>
    <definedName name="BExKFA3VI1CZK21SM0N3LZWT9LA1" hidden="1">'[7]Table Query'!$B$11:$C$11</definedName>
    <definedName name="BExKFE04BNZ4E887FKIPDPBACFNQ" localSheetId="1" hidden="1">Table [6]query!$F$10:$G$10</definedName>
    <definedName name="BExKFE04BNZ4E887FKIPDPBACFNQ" localSheetId="0" hidden="1">Table [6]query!$F$10:$G$10</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localSheetId="1" hidden="1">Table [6]query!$F$15:$K$35</definedName>
    <definedName name="BExKFVOQ14QTQHIILXA996E9NIUX" localSheetId="0" hidden="1">Table [6]query!$F$15:$K$35</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localSheetId="1" hidden="1">Table [6]query!$L$12:$M$12</definedName>
    <definedName name="BExKG54J33Y96KOCBGFNYL81YBQC" localSheetId="0" hidden="1">Table [6]query!$L$12:$M$12</definedName>
    <definedName name="BExKG54J33Y96KOCBGFNYL81YBQC" hidden="1">Table [6]query!$L$12:$M$12</definedName>
    <definedName name="BExKG7TMYZ6H2PHIDSPC746665PC" localSheetId="1" hidden="1">Table [6]query!$F$12:$G$12</definedName>
    <definedName name="BExKG7TMYZ6H2PHIDSPC746665PC" localSheetId="0" hidden="1">Table [6]query!$F$12:$G$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localSheetId="1" hidden="1">Table [6]query!$F$8:$G$8</definedName>
    <definedName name="BExKHD13VWNMWHRIOVUW1YO4117M" localSheetId="0" hidden="1">Table [6]query!$F$8:$G$8</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localSheetId="1" hidden="1">'[7]Table Query'!#REF!</definedName>
    <definedName name="BExKI4076KXCDE5KXL79KT36OKLO" localSheetId="0" hidden="1">'[7]Table Query'!#REF!</definedName>
    <definedName name="BExKI4076KXCDE5KXL79KT36OKLO" hidden="1">'[7]Table Query'!#REF!</definedName>
    <definedName name="BExKI7LO70WYISR7Q0Y1ZDWO9M3B" hidden="1">'[7]Table Query'!$E$8:$F$8</definedName>
    <definedName name="BExKI98XLEXD5MMCDTN971VYB5WC" localSheetId="1" hidden="1">Table [6]query!$I$10:$J$10</definedName>
    <definedName name="BExKI98XLEXD5MMCDTN971VYB5WC" localSheetId="0" hidden="1">Table [6]query!$I$10:$J$10</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localSheetId="1" hidden="1">Table [6]query!$C$15:$D$23</definedName>
    <definedName name="BExKIOTZCH5YVGUAB8AFFA92KIJM" localSheetId="0" hidden="1">Table [6]query!$C$15:$D$23</definedName>
    <definedName name="BExKIOTZCH5YVGUAB8AFFA92KIJM" hidden="1">Table [6]query!$C$15:$D$23</definedName>
    <definedName name="BExKIU87ZKSOC2DYZWFK6SAK9I8E" hidden="1">'[7]Table Query'!$B$6:$C$6</definedName>
    <definedName name="BExKIYKQGSDC9GCHM3G17QPLBSWA" localSheetId="1" hidden="1">Table [6]query!$F$10:$G$10</definedName>
    <definedName name="BExKIYKQGSDC9GCHM3G17QPLBSWA" localSheetId="0" hidden="1">Table [6]query!$F$10:$G$10</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localSheetId="1" hidden="1">Table [6]query!$F$9:$G$9</definedName>
    <definedName name="BExKK4J4BFD88VLOKTACNWT5Q10F" localSheetId="0" hidden="1">Table [6]query!$F$9:$G$9</definedName>
    <definedName name="BExKK4J4BFD88VLOKTACNWT5Q10F" hidden="1">Table [6]query!$F$9:$G$9</definedName>
    <definedName name="BExKK84LZ4M8V2PD9LWFX3SYLEXH" localSheetId="1" hidden="1">Table [6]query!$F$7:$G$7</definedName>
    <definedName name="BExKK84LZ4M8V2PD9LWFX3SYLEXH" localSheetId="0" hidden="1">Table [6]query!$F$7:$G$7</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localSheetId="1" hidden="1">'[7]Table Query'!#REF!</definedName>
    <definedName name="BExKKQ3ZWADYV03YHMXDOAMU90EB" localSheetId="0" hidden="1">'[7]Table Query'!#REF!</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localSheetId="1" hidden="1">Table [6]query!$N$2:$O$2</definedName>
    <definedName name="BExKLD1AAPJDKWEZQ68JRUNFCXNU" localSheetId="0" hidden="1">Table [6]query!$N$2:$O$2</definedName>
    <definedName name="BExKLD1AAPJDKWEZQ68JRUNFCXNU" hidden="1">Table [6]query!$N$2:$O$2</definedName>
    <definedName name="BExKLD6S9L66QYREYHBE5J44OK7X" hidden="1">'[7]Table Query'!$E$6:$F$6</definedName>
    <definedName name="BExKLDSDNBS9RZSBOKR9Q69I1GJT" localSheetId="1" hidden="1">Table [6]query!$I$2:$J$2</definedName>
    <definedName name="BExKLDSDNBS9RZSBOKR9Q69I1GJT" localSheetId="0" hidden="1">Table [6]query!$I$2:$J$2</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localSheetId="1" hidden="1">Table [6]query!$F$8:$G$8</definedName>
    <definedName name="BExKLU9T2658M5U22RK73OWOLAJL" localSheetId="0" hidden="1">Table [6]query!$F$8:$G$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localSheetId="1" hidden="1">Table [6]query!$F$9:$G$9</definedName>
    <definedName name="BExKNVEB68UBQ5F21P7YLTS0PA9Y" localSheetId="0" hidden="1">Table [6]query!$F$9:$G$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localSheetId="1" hidden="1">Table [6]query!$J$12:$K$12</definedName>
    <definedName name="BExKO4OSJK5T2R0ZWYSTWHJMQLD2" localSheetId="0" hidden="1">Table [6]query!$J$12:$K$12</definedName>
    <definedName name="BExKO4OSJK5T2R0ZWYSTWHJMQLD2" hidden="1">Table [6]query!$J$12:$K$12</definedName>
    <definedName name="BExKODIZGWW2EQD0FEYW6WK6XLCM" hidden="1">'[7]Table Query'!$E$6:$F$6</definedName>
    <definedName name="BExKOIX7AZUSJFWKOXHIK497LW0F" localSheetId="1" hidden="1">Table [6]query!$F$15:$M$29</definedName>
    <definedName name="BExKOIX7AZUSJFWKOXHIK497LW0F" localSheetId="0" hidden="1">Table [6]query!$F$15:$M$29</definedName>
    <definedName name="BExKOIX7AZUSJFWKOXHIK497LW0F" hidden="1">Table [6]query!$F$15:$M$29</definedName>
    <definedName name="BExKOPO2HPWVQGAKW8LOZMPIDEFG" hidden="1">'[7]Table Query'!$B$9:$C$9</definedName>
    <definedName name="BExKPB8QV2W0TP489OQOVVZSFUMV" localSheetId="1" hidden="1">Table [6]query!$F$15:$M$30</definedName>
    <definedName name="BExKPB8QV2W0TP489OQOVVZSFUMV" localSheetId="0" hidden="1">Table [6]query!$F$15:$M$30</definedName>
    <definedName name="BExKPB8QV2W0TP489OQOVVZSFUMV" hidden="1">Table [6]query!$F$15:$M$30</definedName>
    <definedName name="BExKPEZP0QTKOTLIMMIFSVTHQEEK" hidden="1">'[7]Table Query'!$B$8:$C$8</definedName>
    <definedName name="BExKPH39LJUXPUWB279IACZLJU4S" localSheetId="1" hidden="1">Table [6]query!$I$11:$J$11</definedName>
    <definedName name="BExKPH39LJUXPUWB279IACZLJU4S" localSheetId="0" hidden="1">Table [6]query!$I$11:$J$11</definedName>
    <definedName name="BExKPH39LJUXPUWB279IACZLJU4S" hidden="1">Table [6]query!$I$11:$J$11</definedName>
    <definedName name="BExKPLQJX0HJ8OTXBXH9IC9J2V0W" localSheetId="1" hidden="1">'[7]Table Query'!#REF!</definedName>
    <definedName name="BExKPLQJX0HJ8OTXBXH9IC9J2V0W" localSheetId="0" hidden="1">'[7]Table Query'!#REF!</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localSheetId="1" hidden="1">Table [6]query!$F$15:$M$30</definedName>
    <definedName name="BExKPYMDLIYOMZ4IPY9INAWVDJ14" localSheetId="0" hidden="1">Table [6]query!$F$15:$M$30</definedName>
    <definedName name="BExKPYMDLIYOMZ4IPY9INAWVDJ14" hidden="1">Table [6]query!$F$15:$M$30</definedName>
    <definedName name="BExKQJGAAWNM3NT19E9I0CQDBTU0" localSheetId="1" hidden="1">'[7]Table Query'!#REF!</definedName>
    <definedName name="BExKQJGAAWNM3NT19E9I0CQDBTU0" localSheetId="0" hidden="1">'[7]Table Query'!#REF!</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localSheetId="1" hidden="1">Table [6]query!$L$12:$M$12</definedName>
    <definedName name="BExKS8FXL3H99V63NL8FPH4NOT7Z" localSheetId="0" hidden="1">Table [6]query!$L$12:$M$12</definedName>
    <definedName name="BExKS8FXL3H99V63NL8FPH4NOT7Z" hidden="1">Table [6]query!$L$12:$M$12</definedName>
    <definedName name="BExKSA37DZTCK6H13HPIKR0ZFVL8" hidden="1">'[7]Table Query'!$B$10:$C$10</definedName>
    <definedName name="BExKSE4RWPO7373U8GGTY5CIFPI3" localSheetId="1" hidden="1">Table [6]query!$F$10:$G$10</definedName>
    <definedName name="BExKSE4RWPO7373U8GGTY5CIFPI3" localSheetId="0" hidden="1">Table [6]query!$F$10:$G$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localSheetId="1" hidden="1">Table [6]query!$I$6:$J$6</definedName>
    <definedName name="BExKSMODA8TMJ3I6GAKQ0WBFAKDV" localSheetId="0" hidden="1">Table [6]query!$I$6:$J$6</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localSheetId="1" hidden="1">Table [6]query!$C$15:$D$25</definedName>
    <definedName name="BExKTYH7X5MI8JVMBR2TCVHYOZLX" localSheetId="0" hidden="1">Table [6]query!$C$15:$D$25</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localSheetId="1" hidden="1">Table [6]query!$N$2:$O$2</definedName>
    <definedName name="BExKUIPGTWTO815BNZIB9ZAKRI4Z" localSheetId="0" hidden="1">Table [6]query!$N$2:$O$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localSheetId="1" hidden="1">'[7]Table Query'!#REF!</definedName>
    <definedName name="BExKVFZ3ZZGIC1QI8XN6BYFWN0ZY" localSheetId="0" hidden="1">'[7]Table Query'!#REF!</definedName>
    <definedName name="BExKVFZ3ZZGIC1QI8XN6BYFWN0ZY" hidden="1">'[7]Table Query'!#REF!</definedName>
    <definedName name="BExKVG4KGO28KPGTAFL1R8TTZ10N" hidden="1">'[7]Table Query'!$D$2:$E$2</definedName>
    <definedName name="BExKVGVHB6CHNL6S4M5HA2QDDEOU" localSheetId="1" hidden="1">Table [6]query!$F$11:$G$11</definedName>
    <definedName name="BExKVGVHB6CHNL6S4M5HA2QDDEOU" localSheetId="0" hidden="1">Table [6]query!$F$11:$G$11</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localSheetId="1" hidden="1">'[7]Table Query'!#REF!</definedName>
    <definedName name="BExM9OG182RP30MY23PG49LVPZ1C" localSheetId="0" hidden="1">'[7]Table Query'!#REF!</definedName>
    <definedName name="BExM9OG182RP30MY23PG49LVPZ1C" hidden="1">'[7]Table Query'!#REF!</definedName>
    <definedName name="BExMA64MW1S18NH8DCKPCCEI5KCB" hidden="1">'[7]Table Query'!$B$9:$C$9</definedName>
    <definedName name="BExMALEWFUEM8Y686IT03ECURUBR" localSheetId="1" hidden="1">'[7]Table Query'!#REF!</definedName>
    <definedName name="BExMALEWFUEM8Y686IT03ECURUBR" localSheetId="0" hidden="1">'[7]Table Query'!#REF!</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localSheetId="1" hidden="1">Table [6]query!$I$10:$J$10</definedName>
    <definedName name="BExMBLZ92KD7VXCIA4P2R0YDWPWE" localSheetId="0" hidden="1">Table [6]query!$I$10:$J$10</definedName>
    <definedName name="BExMBLZ92KD7VXCIA4P2R0YDWPWE" hidden="1">Table [6]query!$I$10:$J$10</definedName>
    <definedName name="BExMBYPQDG9AYDQ5E8IECVFREPO6" localSheetId="1" hidden="1">[11]D040!#REF!</definedName>
    <definedName name="BExMBYPQDG9AYDQ5E8IECVFREPO6" localSheetId="0" hidden="1">[11]D040!#REF!</definedName>
    <definedName name="BExMBYPQDG9AYDQ5E8IECVFREPO6" hidden="1">[11]D040!#REF!</definedName>
    <definedName name="BExMC2B755A6OL69WHIIMCRLLF3K" localSheetId="1" hidden="1">Table [6]query!$F$9:$G$9</definedName>
    <definedName name="BExMC2B755A6OL69WHIIMCRLLF3K" localSheetId="0" hidden="1">Table [6]query!$F$9:$G$9</definedName>
    <definedName name="BExMC2B755A6OL69WHIIMCRLLF3K" hidden="1">Table [6]query!$F$9:$G$9</definedName>
    <definedName name="BExMC8AZUTX8LG89K2JJR7ZG62XX" hidden="1">'[7]Table Query'!$B$7:$C$7</definedName>
    <definedName name="BExMCA96YR10V72G2R0SCIKPZLIZ" localSheetId="1" hidden="1">'[7]Table Query'!#REF!</definedName>
    <definedName name="BExMCA96YR10V72G2R0SCIKPZLIZ" localSheetId="0" hidden="1">'[7]Table Query'!#REF!</definedName>
    <definedName name="BExMCA96YR10V72G2R0SCIKPZLIZ" hidden="1">'[7]Table Query'!#REF!</definedName>
    <definedName name="BExMCB5JU5I2VQDUBS4O42BTEVKI" hidden="1">'[7]Table Query'!$D$2:$E$2</definedName>
    <definedName name="BExMCFSQFSEMPY5IXDIRKZDASDBR" localSheetId="1" hidden="1">'[7]Table Query'!#REF!</definedName>
    <definedName name="BExMCFSQFSEMPY5IXDIRKZDASDBR" localSheetId="0" hidden="1">'[7]Table Query'!#REF!</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localSheetId="1" hidden="1">Table [6]query!$I$9:$J$9</definedName>
    <definedName name="BExMD06EEVEBWGOBNCJEMMJC66Z3" localSheetId="0" hidden="1">Table [6]query!$I$9:$J$9</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localSheetId="1" hidden="1">'[7]Table Query'!#REF!</definedName>
    <definedName name="BExMDGD1KQP7NNR78X2ZX4FCBQ1S" localSheetId="0" hidden="1">'[7]Table Query'!#REF!</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localSheetId="1" hidden="1">Table [6]query!$J$12:$K$13</definedName>
    <definedName name="BExMEL9RNOY4LWUZZPOIR35PH1VG" localSheetId="0" hidden="1">Table [6]query!$J$12:$K$13</definedName>
    <definedName name="BExMEL9RNOY4LWUZZPOIR35PH1VG" hidden="1">Table [6]query!$J$12:$K$13</definedName>
    <definedName name="BExMEL9S39OE8SEREB66T4VPRZEB" localSheetId="1" hidden="1">Table [6]query!$C$15:$D$23</definedName>
    <definedName name="BExMEL9S39OE8SEREB66T4VPRZEB" localSheetId="0" hidden="1">Table [6]query!$C$15:$D$2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localSheetId="1" hidden="1">Table [6]query!$F$11:$G$11</definedName>
    <definedName name="BExMEZCW9III2BQGIXZZ0NISLO1L" localSheetId="0" hidden="1">Table [6]query!$F$11:$G$11</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localSheetId="1" hidden="1">Table [6]query!$O$12:$P$12</definedName>
    <definedName name="BExMGL1NEJMEX75JUZ56TNEW34CG" localSheetId="0" hidden="1">Table [6]query!$O$12:$P$12</definedName>
    <definedName name="BExMGL1NEJMEX75JUZ56TNEW34CG" hidden="1">Table [6]query!$O$12:$P$12</definedName>
    <definedName name="BExMGP3DYY0T9JD9FDM1SBNG6CEG" localSheetId="1" hidden="1">Table [6]query!$H$12:$I$12</definedName>
    <definedName name="BExMGP3DYY0T9JD9FDM1SBNG6CEG" localSheetId="0" hidden="1">Table [6]query!$H$12:$I$12</definedName>
    <definedName name="BExMGP3DYY0T9JD9FDM1SBNG6CEG" hidden="1">Table [6]query!$H$12:$I$12</definedName>
    <definedName name="BExMH3H9TW5TJCNU5Z1EWXP3BAEP" hidden="1">'[7]Table Query'!$E$8:$F$8</definedName>
    <definedName name="BExMHOWPB34KPZ76M2KIX2C9R2VB" localSheetId="1" hidden="1">'[7]Table Query'!#REF!</definedName>
    <definedName name="BExMHOWPB34KPZ76M2KIX2C9R2VB" localSheetId="0" hidden="1">'[7]Table Query'!#REF!</definedName>
    <definedName name="BExMHOWPB34KPZ76M2KIX2C9R2VB" hidden="1">'[7]Table Query'!#REF!</definedName>
    <definedName name="BExMHSSYC6KVHA3QDTSYPN92TWMI" hidden="1">'[7]Table Query'!$B$6:$C$6</definedName>
    <definedName name="BExMHXLKZCOYLSVX0TCMO50OUBYW" localSheetId="1" hidden="1">Table [6]query!$F$11:$G$11</definedName>
    <definedName name="BExMHXLKZCOYLSVX0TCMO50OUBYW" localSheetId="0" hidden="1">Table [6]query!$F$11:$G$11</definedName>
    <definedName name="BExMHXLKZCOYLSVX0TCMO50OUBYW" hidden="1">Table [6]query!$F$11:$G$11</definedName>
    <definedName name="BExMI0WA793SF41LQ40A28U8OXQY" hidden="1">'[7]Table Query'!$B$9:$C$9</definedName>
    <definedName name="BExMI3AJ9477KDL4T9DHET4LJJTW" localSheetId="1" hidden="1">'[7]Table Query'!#REF!</definedName>
    <definedName name="BExMI3AJ9477KDL4T9DHET4LJJTW" localSheetId="0" hidden="1">'[7]Table Query'!#REF!</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localSheetId="1" hidden="1">'[7]Table Query'!#REF!</definedName>
    <definedName name="BExMIBOOZU40JS3F89OMPSRCE9MM" localSheetId="0" hidden="1">'[7]Table Query'!#REF!</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localSheetId="1" hidden="1">'[7]Table Query'!#REF!</definedName>
    <definedName name="BExMIV0KC8555D5E42ZGWG15Y0MO" localSheetId="0" hidden="1">'[7]Table Query'!#REF!</definedName>
    <definedName name="BExMIV0KC8555D5E42ZGWG15Y0MO" hidden="1">'[7]Table Query'!#REF!</definedName>
    <definedName name="BExMIW2CL9IIFWS9ZDYGIXQF1WAY" localSheetId="1" hidden="1">Table [6]query!$I$10:$J$10</definedName>
    <definedName name="BExMIW2CL9IIFWS9ZDYGIXQF1WAY" localSheetId="0" hidden="1">Table [6]query!$I$10:$J$10</definedName>
    <definedName name="BExMIW2CL9IIFWS9ZDYGIXQF1WAY" hidden="1">Table [6]query!$I$10:$J$10</definedName>
    <definedName name="BExMIYWTFGFU2RI3HCT8DZ4PTW20" localSheetId="1" hidden="1">Table [6]query!$H$12:$I$12</definedName>
    <definedName name="BExMIYWTFGFU2RI3HCT8DZ4PTW20" localSheetId="0" hidden="1">Table [6]query!$H$12:$I$12</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localSheetId="1" hidden="1">Table [6]query!$I$10:$J$10</definedName>
    <definedName name="BExMJH6YS5706KGWJLVJWNQ2YMIN" localSheetId="0" hidden="1">Table [6]query!$I$10:$J$10</definedName>
    <definedName name="BExMJH6YS5706KGWJLVJWNQ2YMIN" hidden="1">Table [6]query!$I$10:$J$10</definedName>
    <definedName name="BExMJL37EAZN93HV4LD45NRMV5NV" localSheetId="1" hidden="1">Table [6]query!$L$12:$M$12</definedName>
    <definedName name="BExMJL37EAZN93HV4LD45NRMV5NV" localSheetId="0" hidden="1">Table [6]query!$L$12:$M$12</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localSheetId="1" hidden="1">'[7]Table Query'!#REF!</definedName>
    <definedName name="BExMKUN3WPECJR2XRID2R7GZRGNX" localSheetId="0" hidden="1">'[7]Table Query'!#REF!</definedName>
    <definedName name="BExMKUN3WPECJR2XRID2R7GZRGNX" hidden="1">'[7]Table Query'!#REF!</definedName>
    <definedName name="BExMKZ535P011X4TNV16GCOH4H21" localSheetId="1" hidden="1">'[7]Table Query'!#REF!</definedName>
    <definedName name="BExMKZ535P011X4TNV16GCOH4H21" localSheetId="0"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localSheetId="1" hidden="1">Table [6]query!$F$9:$G$9</definedName>
    <definedName name="BExMLI662X6PT4N69DAWB52N5VZ1" localSheetId="0" hidden="1">Table [6]query!$F$9:$G$9</definedName>
    <definedName name="BExMLI662X6PT4N69DAWB52N5VZ1" hidden="1">Table [6]query!$F$9:$G$9</definedName>
    <definedName name="BExMLO5Z61RE85X8HHX2G4IU3AZW" hidden="1">'[7]Table Query'!$E$7:$F$7</definedName>
    <definedName name="BExMLVI7UORSHM9FMO8S2EI0TMTS" localSheetId="1" hidden="1">'[7]Table Query'!#REF!</definedName>
    <definedName name="BExMLVI7UORSHM9FMO8S2EI0TMTS" localSheetId="0" hidden="1">'[7]Table Query'!#REF!</definedName>
    <definedName name="BExMLVI7UORSHM9FMO8S2EI0TMTS" hidden="1">'[7]Table Query'!#REF!</definedName>
    <definedName name="BExMM5UCOT2HSSN0ZIPZW55GSOVO" localSheetId="1" hidden="1">'[7]Table Query'!#REF!</definedName>
    <definedName name="BExMM5UCOT2HSSN0ZIPZW55GSOVO" localSheetId="0"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localSheetId="1" hidden="1">'[7]Table Query'!#REF!</definedName>
    <definedName name="BExMMNIZ2T7M22WECMUQXEF4NJ71" localSheetId="0" hidden="1">'[7]Table Query'!#REF!</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localSheetId="1" hidden="1">Table [6]query!$L$12:$M$12</definedName>
    <definedName name="BExMNU3588H6NSDK69U785WR7BEM" localSheetId="0" hidden="1">Table [6]query!$L$12:$M$12</definedName>
    <definedName name="BExMNU3588H6NSDK69U785WR7BEM" hidden="1">Table [6]query!$L$12:$M$12</definedName>
    <definedName name="BExMO6IS71HADQDUUBJKZK511N4C" localSheetId="1" hidden="1">Table [6]query!$I$9:$J$9</definedName>
    <definedName name="BExMO6IS71HADQDUUBJKZK511N4C" localSheetId="0" hidden="1">Table [6]query!$I$9:$J$9</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localSheetId="1" hidden="1">Table [6]query!$F$15:$M$30</definedName>
    <definedName name="BExMOQ5LSSY9H5ZJA1818WBSTZC6" localSheetId="0" hidden="1">Table [6]query!$F$15:$M$30</definedName>
    <definedName name="BExMOQ5LSSY9H5ZJA1818WBSTZC6" hidden="1">Table [6]query!$F$15:$M$30</definedName>
    <definedName name="BExMOTWD93QR5WHGL8EHGAULZ1Q3" localSheetId="1" hidden="1">Table [6]query!$C$15:$D$23</definedName>
    <definedName name="BExMOTWD93QR5WHGL8EHGAULZ1Q3" localSheetId="0" hidden="1">Table [6]query!$C$15:$D$23</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localSheetId="1" hidden="1">Table [6]query!$L$2:$M$2</definedName>
    <definedName name="BExMPHFGBBPVHMBI1YJWNQ368C1Q" localSheetId="0" hidden="1">Table [6]query!$L$2:$M$2</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localSheetId="1" hidden="1">'[7]Table Query'!#REF!</definedName>
    <definedName name="BExMPSD77XQ3HA6A4FZOJK8G2JP3" localSheetId="0" hidden="1">'[7]Table Query'!#REF!</definedName>
    <definedName name="BExMPSD77XQ3HA6A4FZOJK8G2JP3" hidden="1">'[7]Table Query'!#REF!</definedName>
    <definedName name="BExMPSTBDOKIEEOQX2WNA5CVS3OD" localSheetId="1" hidden="1">Table [6]query!$F$10:$G$10</definedName>
    <definedName name="BExMPSTBDOKIEEOQX2WNA5CVS3OD" localSheetId="0" hidden="1">Table [6]query!$F$10:$G$10</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localSheetId="1" hidden="1">'[7]Table Query'!#REF!</definedName>
    <definedName name="BExMQ71WHW50GVX45JU951AGPLFQ" localSheetId="0" hidden="1">'[7]Table Query'!#REF!</definedName>
    <definedName name="BExMQ71WHW50GVX45JU951AGPLFQ" hidden="1">'[7]Table Query'!#REF!</definedName>
    <definedName name="BExMQGXSLPT4A6N47LE6FBVHWBOF" hidden="1">'[7]Table Query'!$B$6:$C$6</definedName>
    <definedName name="BExMQRVOARU618VY8PY3EC1JA270" localSheetId="1" hidden="1">Table [6]query!$F$12:$G$12</definedName>
    <definedName name="BExMQRVOARU618VY8PY3EC1JA270" localSheetId="0" hidden="1">Table [6]query!$F$12:$G$12</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localSheetId="1" hidden="1">Table [6]query!$F$15:$K$28</definedName>
    <definedName name="BExMRGWIOG8HA8RIB7ZPAIZX1OPR" localSheetId="0" hidden="1">Table [6]query!$F$15:$K$28</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localSheetId="1" hidden="1">'[10]detalhe 2010'!#REF!</definedName>
    <definedName name="BExMRX8OEYNXRP7202MU85O3SOXY" localSheetId="0" hidden="1">'[10]detalhe 2010'!#REF!</definedName>
    <definedName name="BExMRX8OEYNXRP7202MU85O3SOXY" hidden="1">'[10]detalhe 2010'!#REF!</definedName>
    <definedName name="BExMS9DJEE9MALIA1ET4C34I2PN5" localSheetId="1" hidden="1">Table [6]query!$I$9:$J$9</definedName>
    <definedName name="BExMS9DJEE9MALIA1ET4C34I2PN5" localSheetId="0" hidden="1">Table [6]query!$I$9:$J$9</definedName>
    <definedName name="BExMS9DJEE9MALIA1ET4C34I2PN5" hidden="1">Table [6]query!$I$9:$J$9</definedName>
    <definedName name="BExMSE6721USE39GIJ80D5U96EOU" localSheetId="1" hidden="1">Table [6]query!$F$2:$G$2</definedName>
    <definedName name="BExMSE6721USE39GIJ80D5U96EOU" localSheetId="0" hidden="1">Table [6]query!$F$2:$G$2</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localSheetId="1" hidden="1">Table [6]query!$E$1:$E$1</definedName>
    <definedName name="BExO5GJA2NU7FL4N4D9WLTY1AKRZ" localSheetId="0" hidden="1">Table [6]query!$E$1:$E$1</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localSheetId="1" hidden="1">Table [6]query!$I$2:$J$2</definedName>
    <definedName name="BExO7MWPB5BUSN8NOM6AAU3BW0DV" localSheetId="0" hidden="1">Table [6]query!$I$2:$J$2</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localSheetId="1" hidden="1">'[10]detalhe 2010'!#REF!</definedName>
    <definedName name="BExO7VASUX5HCO5V56PH8IWR1YLX" localSheetId="0" hidden="1">'[10]detalhe 2010'!#REF!</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localSheetId="1" hidden="1">Table [6]query!$L$12:$M$12</definedName>
    <definedName name="BExO9ZKOQ4MD8L2CO2UL2OTFGUBX" localSheetId="0" hidden="1">Table [6]query!$L$12:$M$12</definedName>
    <definedName name="BExO9ZKOQ4MD8L2CO2UL2OTFGUBX" hidden="1">Table [6]query!$L$12:$M$12</definedName>
    <definedName name="BExOA89K57WA65IQPB7G9P1QSDB0" localSheetId="1" hidden="1">Table [6]query!$I$11:$J$11</definedName>
    <definedName name="BExOA89K57WA65IQPB7G9P1QSDB0" localSheetId="0" hidden="1">Table [6]query!$I$11:$J$11</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localSheetId="1" hidden="1">'[7]Table Query'!#REF!</definedName>
    <definedName name="BExOBP0FKQ4SVR59FB48UNLKCOR6" localSheetId="0" hidden="1">'[7]Table Query'!#REF!</definedName>
    <definedName name="BExOBP0FKQ4SVR59FB48UNLKCOR6" hidden="1">'[7]Table Query'!#REF!</definedName>
    <definedName name="BExOBSB3VRMMBFPHOM0AHGCO9SEK" localSheetId="1" hidden="1">Table [6]query!$F$12:$G$12</definedName>
    <definedName name="BExOBSB3VRMMBFPHOM0AHGCO9SEK" localSheetId="0" hidden="1">Table [6]query!$F$12:$G$12</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localSheetId="1" hidden="1">Table [6]query!$I$2:$J$2</definedName>
    <definedName name="BExODKFWU7YU01PDGV8SGVP35UJN" localSheetId="0" hidden="1">Table [6]query!$I$2:$J$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localSheetId="1" hidden="1">Table [6]query!$C$15:$D$25</definedName>
    <definedName name="BExOEIWPGMAT9K5291SJNUF0VZDS" localSheetId="0" hidden="1">Table [6]query!$C$15:$D$25</definedName>
    <definedName name="BExOEIWPGMAT9K5291SJNUF0VZDS" hidden="1">Table [6]query!$C$15:$D$25</definedName>
    <definedName name="BExOERG5LWXYYEN1DY1H2FWRJS9T" hidden="1">'[7]Table Query'!$E$6:$F$6</definedName>
    <definedName name="BExOESNFRHHO8J5QV5QW6TKMTJYE" localSheetId="1" hidden="1">Table [6]query!$M$12:$N$12</definedName>
    <definedName name="BExOESNFRHHO8J5QV5QW6TKMTJYE" localSheetId="0" hidden="1">Table [6]query!$M$12:$N$12</definedName>
    <definedName name="BExOESNFRHHO8J5QV5QW6TKMTJYE" hidden="1">Table [6]query!$M$12:$N$12</definedName>
    <definedName name="BExOEV1S6JJVO5PP4BZ20SNGZR7D" hidden="1">'[7]Table Query'!$E$7:$F$7</definedName>
    <definedName name="BExOF9VSOY4MD5A000L92GE2MUZS" localSheetId="1" hidden="1">Table [6]query!$I$2:$J$2</definedName>
    <definedName name="BExOF9VSOY4MD5A000L92GE2MUZS" localSheetId="0" hidden="1">Table [6]query!$I$2:$J$2</definedName>
    <definedName name="BExOF9VSOY4MD5A000L92GE2MUZS" hidden="1">Table [6]query!$I$2:$J$2</definedName>
    <definedName name="BExOFEDNCYI2TPTMQ8SJN3AW4YMF" hidden="1">'[7]Table Query'!$B$9:$C$9</definedName>
    <definedName name="BExOFVLXVD6RVHSQO8KZOOACSV24" localSheetId="1" hidden="1">'[7]Table Query'!#REF!</definedName>
    <definedName name="BExOFVLXVD6RVHSQO8KZOOACSV24" localSheetId="0" hidden="1">'[7]Table Query'!#REF!</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localSheetId="1" hidden="1">Table [6]query!$C$15:$D$25</definedName>
    <definedName name="BExOGIDZCC9DT2FCOY73LX0Z9DQU" localSheetId="0" hidden="1">Table [6]query!$C$15:$D$25</definedName>
    <definedName name="BExOGIDZCC9DT2FCOY73LX0Z9DQU" hidden="1">Table [6]query!$C$15:$D$25</definedName>
    <definedName name="BExOGPA4SQE1WLJWUER651XCE1RS" localSheetId="1" hidden="1">Table [6]query!$F$8:$G$8</definedName>
    <definedName name="BExOGPA4SQE1WLJWUER651XCE1RS" localSheetId="0" hidden="1">Table [6]query!$F$8:$G$8</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localSheetId="1" hidden="1">Table [6]query!$F$10:$G$10</definedName>
    <definedName name="BExOH3IJ0YQC87DS798BOL0CO2WN" localSheetId="0" hidden="1">Table [6]query!$F$10:$G$10</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localSheetId="1" hidden="1">Table [6]query!$F$8:$G$8</definedName>
    <definedName name="BExOHOHUNXO8SVCCGPFATT6H66RX" localSheetId="0" hidden="1">Table [6]query!$F$8:$G$8</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localSheetId="1" hidden="1">Table [6]query!$H$12:$I$12</definedName>
    <definedName name="BExOJ7HNHX94GG0BLTLUXDJ3CH55" localSheetId="0" hidden="1">Table [6]query!$H$12:$I$12</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localSheetId="1" hidden="1">'[7]Table Query'!#REF!</definedName>
    <definedName name="BExOJXEUJJ9SYRJXKYYV2NCCDT2R" localSheetId="0" hidden="1">'[7]Table Query'!#REF!</definedName>
    <definedName name="BExOJXEUJJ9SYRJXKYYV2NCCDT2R" hidden="1">'[7]Table Query'!#REF!</definedName>
    <definedName name="BExOK0EQYM9JUMAGWOUN7QDH7VMZ" localSheetId="1" hidden="1">'[7]Table Query'!#REF!</definedName>
    <definedName name="BExOK0EQYM9JUMAGWOUN7QDH7VMZ" localSheetId="0"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localSheetId="1" hidden="1">'[7]Table Query'!#REF!</definedName>
    <definedName name="BExOLICXFHJLILCJVFMJE5MGGWKR" localSheetId="0" hidden="1">'[7]Table Query'!#REF!</definedName>
    <definedName name="BExOLICXFHJLILCJVFMJE5MGGWKR" hidden="1">'[7]Table Query'!#REF!</definedName>
    <definedName name="BExOLOI0WJS3QC12I3ISL0D9AWOF" hidden="1">'[7]Table Query'!$E$10:$F$10</definedName>
    <definedName name="BExOLPP69VX23Z6JRM7VC04749IJ" localSheetId="1" hidden="1">Table [6]query!$E$1</definedName>
    <definedName name="BExOLPP69VX23Z6JRM7VC04749IJ" localSheetId="0" hidden="1">Table [6]query!$E$1</definedName>
    <definedName name="BExOLPP69VX23Z6JRM7VC04749IJ" hidden="1">Table [6]query!$E$1</definedName>
    <definedName name="BExOLRY7DQ1YEPAJCDMY3RDTL2CO" localSheetId="1" hidden="1">Table [6]query!$I$9:$J$9</definedName>
    <definedName name="BExOLRY7DQ1YEPAJCDMY3RDTL2CO" localSheetId="0" hidden="1">Table [6]query!$I$9:$J$9</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localSheetId="1" hidden="1">Table [6]query!$I$2:$J$2</definedName>
    <definedName name="BExOMPT95TOVMTFK35A4W9NILLYC" localSheetId="0" hidden="1">Table [6]query!$I$2:$J$2</definedName>
    <definedName name="BExOMPT95TOVMTFK35A4W9NILLYC" hidden="1">Table [6]query!$I$2:$J$2</definedName>
    <definedName name="BExOMQETM2DBVQP0IV9TMCWXRDZR" localSheetId="1" hidden="1">Table [6]query!$E$1:$E$1</definedName>
    <definedName name="BExOMQETM2DBVQP0IV9TMCWXRDZR" localSheetId="0" hidden="1">Table [6]query!$E$1:$E$1</definedName>
    <definedName name="BExOMQETM2DBVQP0IV9TMCWXRDZR" hidden="1">Table [6]query!$E$1:$E$1</definedName>
    <definedName name="BExOMU0A6XMY48SZRYL4WQZD13BI" localSheetId="1" hidden="1">'[7]Table Query'!#REF!</definedName>
    <definedName name="BExOMU0A6XMY48SZRYL4WQZD13BI" localSheetId="0" hidden="1">'[7]Table Query'!#REF!</definedName>
    <definedName name="BExOMU0A6XMY48SZRYL4WQZD13BI" hidden="1">'[7]Table Query'!#REF!</definedName>
    <definedName name="BExOMUWOVML06KMLZYCCY545IXUK" localSheetId="1" hidden="1">Table [6]query!$N$2:$O$2</definedName>
    <definedName name="BExOMUWOVML06KMLZYCCY545IXUK" localSheetId="0" hidden="1">Table [6]query!$N$2:$O$2</definedName>
    <definedName name="BExOMUWOVML06KMLZYCCY545IXUK" hidden="1">Table [6]query!$N$2:$O$2</definedName>
    <definedName name="BExOMVT0HSNC59DJP4CLISASGHKL" hidden="1">'[7]Table Query'!$E$7:$F$7</definedName>
    <definedName name="BExOMZPBH39885BZCMVGJ89SLLLJ" localSheetId="1" hidden="1">Table [6]query!$E$1:$E$1</definedName>
    <definedName name="BExOMZPBH39885BZCMVGJ89SLLLJ" localSheetId="0" hidden="1">Table [6]query!$E$1:$E$1</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localSheetId="1" hidden="1">Table [6]query!$F$11:$G$11</definedName>
    <definedName name="BExON4HWY0H23JW6HZ8HSK7TCOIX" localSheetId="0" hidden="1">Table [6]query!$F$11:$G$11</definedName>
    <definedName name="BExON4HWY0H23JW6HZ8HSK7TCOIX" hidden="1">Table [6]query!$F$11:$G$11</definedName>
    <definedName name="BExON9FX5P418FLPIAT1XK46BGVQ" localSheetId="1" hidden="1">Table [6]query!$I$9:$J$9</definedName>
    <definedName name="BExON9FX5P418FLPIAT1XK46BGVQ" localSheetId="0" hidden="1">Table [6]query!$I$9:$J$9</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localSheetId="1" hidden="1">'[7]Table Query'!#REF!</definedName>
    <definedName name="BExQ2M841F5Z1BQYR8DG5FKK0LIU" localSheetId="0" hidden="1">'[7]Table Query'!#REF!</definedName>
    <definedName name="BExQ2M841F5Z1BQYR8DG5FKK0LIU" hidden="1">'[7]Table Query'!#REF!</definedName>
    <definedName name="BExQ300G8I8TK45A0MVHV15422EU" localSheetId="1" hidden="1">'[7]Table Query'!#REF!</definedName>
    <definedName name="BExQ300G8I8TK45A0MVHV15422EU" localSheetId="0" hidden="1">'[7]Table Query'!#REF!</definedName>
    <definedName name="BExQ300G8I8TK45A0MVHV15422EU" hidden="1">'[7]Table Query'!#REF!</definedName>
    <definedName name="BExQ35PFBXHFFX2FCKI5VW5NDGOQ" hidden="1">'[7]Table Query'!$B$11:$C$11</definedName>
    <definedName name="BExQ39R28MXSG2SEV956F0KZ20AN" localSheetId="1" hidden="1">'[7]Table Query'!#REF!</definedName>
    <definedName name="BExQ39R28MXSG2SEV956F0KZ20AN" localSheetId="0" hidden="1">'[7]Table Query'!#REF!</definedName>
    <definedName name="BExQ39R28MXSG2SEV956F0KZ20AN" hidden="1">'[7]Table Query'!#REF!</definedName>
    <definedName name="BExQ3ACLIF09HPM5GCDBZ6H2UIPG" hidden="1">'[7]Table Query'!$B$10:$C$10</definedName>
    <definedName name="BExQ3BEFTHSAISSPFITMEP1ZWPKI" localSheetId="1" hidden="1">Table [6]query!$H$12:$I$12</definedName>
    <definedName name="BExQ3BEFTHSAISSPFITMEP1ZWPKI" localSheetId="0" hidden="1">Table [6]query!$H$12:$I$12</definedName>
    <definedName name="BExQ3BEFTHSAISSPFITMEP1ZWPKI" hidden="1">Table [6]query!$H$12:$I$12</definedName>
    <definedName name="BExQ3D1P3M5Z3HLMEZ17E0BLEE4U" localSheetId="1" hidden="1">'[7]Table Query'!#REF!</definedName>
    <definedName name="BExQ3D1P3M5Z3HLMEZ17E0BLEE4U" localSheetId="0" hidden="1">'[7]Table Query'!#REF!</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localSheetId="1" hidden="1">Table [6]query!$N$2:$O$2</definedName>
    <definedName name="BExQ3YS2ARKREQL0V24IFS9FWQAC" localSheetId="0" hidden="1">Table [6]query!$N$2:$O$2</definedName>
    <definedName name="BExQ3YS2ARKREQL0V24IFS9FWQAC" hidden="1">Table [6]query!$N$2:$O$2</definedName>
    <definedName name="BExQ42IU9MNDYLODP41DL6YTZMAR" localSheetId="1" hidden="1">'[7]Table Query'!#REF!</definedName>
    <definedName name="BExQ42IU9MNDYLODP41DL6YTZMAR" localSheetId="0" hidden="1">'[7]Table Query'!#REF!</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localSheetId="1" hidden="1">Table [6]query!$I$6:$J$6</definedName>
    <definedName name="BExQ49F18UVYDLCSZMM7QA7CGN3M" localSheetId="0" hidden="1">Table [6]query!$I$6:$J$6</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localSheetId="1" hidden="1">'[7]Table Query'!#REF!</definedName>
    <definedName name="BExQ63793YQ9BH7JLCNRIATIGTRG" localSheetId="0" hidden="1">'[7]Table Query'!#REF!</definedName>
    <definedName name="BExQ63793YQ9BH7JLCNRIATIGTRG" hidden="1">'[7]Table Query'!#REF!</definedName>
    <definedName name="BExQ6CN1EF2UPZ57ZYMGK8TUJQSS" hidden="1">'[7]Table Query'!$E$9:$F$9</definedName>
    <definedName name="BExQ6H4VT1HZVKFDZM8OO5VHZB5C" localSheetId="1" hidden="1">Table [6]query!$F$2:$G$2</definedName>
    <definedName name="BExQ6H4VT1HZVKFDZM8OO5VHZB5C" localSheetId="0" hidden="1">Table [6]query!$F$2:$G$2</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localSheetId="1" hidden="1">'[7]Table Query'!#REF!</definedName>
    <definedName name="BExQ7MY3U2Z1IZ71U5LJUD00VVB4" localSheetId="0" hidden="1">'[7]Table Query'!#REF!</definedName>
    <definedName name="BExQ7MY3U2Z1IZ71U5LJUD00VVB4" hidden="1">'[7]Table Query'!#REF!</definedName>
    <definedName name="BExQ7XL2Q1GVUFL1F9KK0K0EXMWG" localSheetId="1" hidden="1">'[7]Table Query'!#REF!</definedName>
    <definedName name="BExQ7XL2Q1GVUFL1F9KK0K0EXMWG" localSheetId="0"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localSheetId="1" hidden="1">'[7]Table Query'!#REF!</definedName>
    <definedName name="BExQ8A0RPE3IMIFIZLUE7KD2N21W" localSheetId="0" hidden="1">'[7]Table Query'!#REF!</definedName>
    <definedName name="BExQ8A0RPE3IMIFIZLUE7KD2N21W" hidden="1">'[7]Table Query'!#REF!</definedName>
    <definedName name="BExQ8ABK6H1ADV2R2OYT8NFFYG2N" hidden="1">'[7]Table Query'!$D$2:$E$2</definedName>
    <definedName name="BExQ8B2LRXNQBLHHG7UIRLAIIK5L" localSheetId="1" hidden="1">Table [6]query!$E$1</definedName>
    <definedName name="BExQ8B2LRXNQBLHHG7UIRLAIIK5L" localSheetId="0" hidden="1">Table [6]query!$E$1</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localSheetId="1" hidden="1">'[7]Table Query'!#REF!</definedName>
    <definedName name="BExQ8O3WEU8HNTTGKTW5T0QSKCLP" localSheetId="0" hidden="1">'[7]Table Query'!#REF!</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localSheetId="1" hidden="1">Table [6]query!$I$6:$J$6</definedName>
    <definedName name="BExQ9DFI6JY8G0AMFTYHNZ4X3V08" localSheetId="0" hidden="1">Table [6]query!$I$6:$J$6</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localSheetId="1" hidden="1">Table [6]query!$F$15:$M$30</definedName>
    <definedName name="BExQ9KMGU25K1S4MT3388BAM4BCY" localSheetId="0" hidden="1">Table [6]query!$F$15:$M$30</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localSheetId="1" hidden="1">'[7]Table Query'!#REF!</definedName>
    <definedName name="BExQ9M4E2ACZOWWWP1JJIQO8AHUM" localSheetId="0" hidden="1">'[7]Table Query'!#REF!</definedName>
    <definedName name="BExQ9M4E2ACZOWWWP1JJIQO8AHUM" hidden="1">'[7]Table Query'!#REF!</definedName>
    <definedName name="BExQ9UTANMJCK7LJ4OQMD6F2Q01L" hidden="1">'[7]Table Query'!$D$2:$E$2</definedName>
    <definedName name="BExQ9ZLYHWABXAA9NJDW8ZS0UQ9P" localSheetId="1" hidden="1">[11]D040!#REF!</definedName>
    <definedName name="BExQ9ZLYHWABXAA9NJDW8ZS0UQ9P" localSheetId="0" hidden="1">[11]D040!#REF!</definedName>
    <definedName name="BExQ9ZLYHWABXAA9NJDW8ZS0UQ9P" hidden="1">[11]D040!#REF!</definedName>
    <definedName name="BExQA197JHF695HPZGKLZUL94KZR" localSheetId="1" hidden="1">Table [6]query!$N$2:$O$2</definedName>
    <definedName name="BExQA197JHF695HPZGKLZUL94KZR" localSheetId="0" hidden="1">Table [6]query!$N$2:$O$2</definedName>
    <definedName name="BExQA197JHF695HPZGKLZUL94KZR" hidden="1">Table [6]query!$N$2:$O$2</definedName>
    <definedName name="BExQA324HSCK40ENJUT9CS9EC71B" localSheetId="1" hidden="1">'[7]Table Query'!#REF!</definedName>
    <definedName name="BExQA324HSCK40ENJUT9CS9EC71B" localSheetId="0" hidden="1">'[7]Table Query'!#REF!</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localSheetId="1" hidden="1">'[7]Table Query'!#REF!</definedName>
    <definedName name="BExQDE1B6U2Q9B73KBENABP71YM1" localSheetId="0" hidden="1">'[7]Table Query'!#REF!</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localSheetId="1" hidden="1">Table [6]query!$F$10:$G$10</definedName>
    <definedName name="BExQEF1PVRQTJIVJNJIXICBNILLK" localSheetId="0" hidden="1">Table [6]query!$F$10:$G$10</definedName>
    <definedName name="BExQEF1PVRQTJIVJNJIXICBNILLK" hidden="1">Table [6]query!$F$10:$G$10</definedName>
    <definedName name="BExQELN2X024J4ELLB9MYDHCV99I" localSheetId="1" hidden="1">Table [6]query!$I$10:$J$10</definedName>
    <definedName name="BExQELN2X024J4ELLB9MYDHCV99I" localSheetId="0" hidden="1">Table [6]query!$I$10:$J$10</definedName>
    <definedName name="BExQELN2X024J4ELLB9MYDHCV99I" hidden="1">Table [6]query!$I$10:$J$10</definedName>
    <definedName name="BExQEMUA4HEFM4OVO8M8MA8PIAW1" localSheetId="1" hidden="1">'[7]Table Query'!#REF!</definedName>
    <definedName name="BExQEMUA4HEFM4OVO8M8MA8PIAW1" localSheetId="0" hidden="1">'[7]Table Query'!#REF!</definedName>
    <definedName name="BExQEMUA4HEFM4OVO8M8MA8PIAW1" hidden="1">'[7]Table Query'!#REF!</definedName>
    <definedName name="BExQEQ4XZQFIKUXNU9H7WE7AMZ1U" hidden="1">'[7]Table Query'!$E$6:$F$6</definedName>
    <definedName name="BExQETVWPGDVQDT5AXG38NAZBFZJ" localSheetId="1" hidden="1">Table [6]query!$J$12:$K$12</definedName>
    <definedName name="BExQETVWPGDVQDT5AXG38NAZBFZJ" localSheetId="0" hidden="1">Table [6]query!$J$12:$K$12</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localSheetId="1" hidden="1">'[7]Table Query'!#REF!</definedName>
    <definedName name="BExQFEK8NUD04X2OBRA275ADPSDL" localSheetId="0" hidden="1">'[7]Table Query'!#REF!</definedName>
    <definedName name="BExQFEK8NUD04X2OBRA275ADPSDL" hidden="1">'[7]Table Query'!#REF!</definedName>
    <definedName name="BExQFGYIWDR4W0YF7XR6E4EWWJ02" hidden="1">'[7]Table Query'!$E$6:$F$6</definedName>
    <definedName name="BExQFMI86COBS47F53YZK4HAJ287" localSheetId="1" hidden="1">Table [6]query!$F$12:$G$12</definedName>
    <definedName name="BExQFMI86COBS47F53YZK4HAJ287" localSheetId="0" hidden="1">Table [6]query!$F$12:$G$12</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localSheetId="1" hidden="1">Table [6]query!$F$12:$G$12</definedName>
    <definedName name="BExQGGMHYITQU6KVJGL3QGOWUWK5" localSheetId="0" hidden="1">Table [6]query!$F$12:$G$12</definedName>
    <definedName name="BExQGGMHYITQU6KVJGL3QGOWUWK5" hidden="1">Table [6]query!$F$12:$G$12</definedName>
    <definedName name="BExQGMBITJ2GMJASA12LR6X222UX" localSheetId="1" hidden="1">Table [6]query!$E$1</definedName>
    <definedName name="BExQGMBITJ2GMJASA12LR6X222UX" localSheetId="0" hidden="1">Table [6]query!$E$1</definedName>
    <definedName name="BExQGMBITJ2GMJASA12LR6X222UX" hidden="1">Table [6]query!$E$1</definedName>
    <definedName name="BExQGNTFOBEMIVEH0WUL9329SYWN" localSheetId="1" hidden="1">Table [6]query!$I$2:$J$2</definedName>
    <definedName name="BExQGNTFOBEMIVEH0WUL9329SYWN" localSheetId="0" hidden="1">Table [6]query!$I$2:$J$2</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localSheetId="1" hidden="1">Table [6]query!$K$2:$L$2</definedName>
    <definedName name="BExQGYGFAB07FA43O1N7XNIOVVET" localSheetId="0" hidden="1">Table [6]query!$K$2:$L$2</definedName>
    <definedName name="BExQGYGFAB07FA43O1N7XNIOVVET" hidden="1">Table [6]query!$K$2:$L$2</definedName>
    <definedName name="BExQH0UURAJ13AVO5UI04HSRGVYW" hidden="1">'[7]Table Query'!$B$6:$C$6</definedName>
    <definedName name="BExQH5I1518CHB368EONWHILEBRM" localSheetId="1" hidden="1">Table [6]query!$I$9:$J$9</definedName>
    <definedName name="BExQH5I1518CHB368EONWHILEBRM" localSheetId="0" hidden="1">Table [6]query!$I$9:$J$9</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localSheetId="1" hidden="1">Table [6]query!$F$7:$G$7</definedName>
    <definedName name="BExQHHHNJTM5W1W9Z21LAHGIB1V7" localSheetId="0" hidden="1">Table [6]query!$F$7:$G$7</definedName>
    <definedName name="BExQHHHNJTM5W1W9Z21LAHGIB1V7" hidden="1">Table [6]query!$F$7:$G$7</definedName>
    <definedName name="BExQHPKXZ1K33V2F90NZIQRZYIAW" hidden="1">'[7]Table Query'!$E$11:$F$11</definedName>
    <definedName name="BExQHSKUVU3B9J404XKTB520DKBP" localSheetId="1" hidden="1">Table [6]query!$L$2:$M$2</definedName>
    <definedName name="BExQHSKUVU3B9J404XKTB520DKBP" localSheetId="0" hidden="1">Table [6]query!$L$2:$M$2</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localSheetId="1" hidden="1">Table [6]query!$F$11:$G$11</definedName>
    <definedName name="BExQI9YNLVC5BLETUFR8P7EBYB6Q" localSheetId="0" hidden="1">Table [6]query!$F$11:$G$11</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localSheetId="1" hidden="1">Table [6]query!$I$10:$J$10</definedName>
    <definedName name="BExQIFSZC3FY12O3SYMHGI4T74LW" localSheetId="0" hidden="1">Table [6]query!$I$10:$J$10</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localSheetId="1" hidden="1">Table [6]query!$M$12:$N$12</definedName>
    <definedName name="BExQJFBFMC92F0NKP6QD6QRUF1ST" localSheetId="0" hidden="1">Table [6]query!$M$12:$N$12</definedName>
    <definedName name="BExQJFBFMC92F0NKP6QD6QRUF1ST" hidden="1">Table [6]query!$M$12:$N$12</definedName>
    <definedName name="BExQJHKHN8YP1I6J54AEY0HTEKLA" localSheetId="1" hidden="1">Table [6]query!$F$2:$G$2</definedName>
    <definedName name="BExQJHKHN8YP1I6J54AEY0HTEKLA" localSheetId="0" hidden="1">Table [6]query!$F$2:$G$2</definedName>
    <definedName name="BExQJHKHN8YP1I6J54AEY0HTEKLA" hidden="1">Table [6]query!$F$2:$G$2</definedName>
    <definedName name="BExQJJYSDX8B0J1QGF2HL071KKA3" hidden="1">'[7]Table Query'!$B$7:$C$7</definedName>
    <definedName name="BExQJZECKEIZU68E68TGVPECLBB9" localSheetId="1" hidden="1">Table [6]query!$L$2:$M$2</definedName>
    <definedName name="BExQJZECKEIZU68E68TGVPECLBB9" localSheetId="0" hidden="1">Table [6]query!$L$2:$M$2</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localSheetId="1" hidden="1">Table [6]query!$I$11:$J$11</definedName>
    <definedName name="BExRYX1NH24LIZA56VY6NXPG5RY7" localSheetId="0" hidden="1">Table [6]query!$I$11:$J$11</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localSheetId="1" hidden="1">Table [6]query!$F$15:$K$69</definedName>
    <definedName name="BExRZ7JA6UVMS1B9Z9XP2I59G65J" localSheetId="0" hidden="1">Table [6]query!$F$15:$K$69</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localSheetId="1" hidden="1">Table [6]query!$I$11:$J$11</definedName>
    <definedName name="BExS1H1WSUGZR9E5YDY7ESSOVX0G" localSheetId="0" hidden="1">Table [6]query!$I$11:$J$11</definedName>
    <definedName name="BExS1H1WSUGZR9E5YDY7ESSOVX0G" hidden="1">Table [6]query!$I$11:$J$11</definedName>
    <definedName name="BExS1PW8N4JGKWNZUC51M2YTVEIT" localSheetId="1" hidden="1">Table [6]query!$F$15:$M$51</definedName>
    <definedName name="BExS1PW8N4JGKWNZUC51M2YTVEIT" localSheetId="0" hidden="1">Table [6]query!$F$15:$M$5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localSheetId="1" hidden="1">Table [6]query!$M$12:$N$12</definedName>
    <definedName name="BExS3JOIBIWF47ERIAEHGO2CKLXN" localSheetId="0" hidden="1">Table [6]query!$M$12:$N$1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localSheetId="1" hidden="1">Table [6]query!$F$10:$G$10</definedName>
    <definedName name="BExS3UX1LSX3A97BPM2D5CZ0HO1V" localSheetId="0" hidden="1">Table [6]query!$F$10:$G$10</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localSheetId="1" hidden="1">Table [6]query!$I$2:$J$2</definedName>
    <definedName name="BExS4NZMWW927VNL75RE9RRC1PQG" localSheetId="0" hidden="1">Table [6]query!$I$2:$J$2</definedName>
    <definedName name="BExS4NZMWW927VNL75RE9RRC1PQG" hidden="1">Table [6]query!$I$2:$J$2</definedName>
    <definedName name="BExS4P6S41O6Z6BED77U3GD9PNH1" hidden="1">'[7]Table Query'!$E$8:$F$8</definedName>
    <definedName name="BExS4SS92S6WDGSK7H01RMBB8AXY" localSheetId="1" hidden="1">Table [6]query!$K$2:$L$2</definedName>
    <definedName name="BExS4SS92S6WDGSK7H01RMBB8AXY" localSheetId="0" hidden="1">Table [6]query!$K$2:$L$2</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localSheetId="1" hidden="1">Table [6]query!$C$15:$D$23</definedName>
    <definedName name="BExS52YXRJ0M5R4EYRWB68UIBVX8" localSheetId="0" hidden="1">Table [6]query!$C$15:$D$23</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localSheetId="1" hidden="1">Table [6]query!$N$2:$O$2</definedName>
    <definedName name="BExS5HNN78V33NPL7FY8BR2FCFKU" localSheetId="0" hidden="1">Table [6]query!$N$2:$O$2</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localSheetId="1" hidden="1">Table [6]query!$I$10:$J$10</definedName>
    <definedName name="BExS6B6ICBL04YP3U2KCOQYE6QBX" localSheetId="0" hidden="1">Table [6]query!$I$10:$J$10</definedName>
    <definedName name="BExS6B6ICBL04YP3U2KCOQYE6QBX" hidden="1">Table [6]query!$I$10:$J$10</definedName>
    <definedName name="BExS6GKQ96EHVLYWNJDWXZXUZW90" hidden="1">'[7]Table Query'!$B$8:$C$8</definedName>
    <definedName name="BExS6IO3P9AVTSRE8KHEHE866ZNQ" localSheetId="1" hidden="1">Table [6]query!$F$8:$G$8</definedName>
    <definedName name="BExS6IO3P9AVTSRE8KHEHE866ZNQ" localSheetId="0" hidden="1">Table [6]query!$F$8:$G$8</definedName>
    <definedName name="BExS6IO3P9AVTSRE8KHEHE866ZNQ" hidden="1">Table [6]query!$F$8:$G$8</definedName>
    <definedName name="BExS6ITKSZFRR01YD5B0F676SYN7" localSheetId="1" hidden="1">'[7]Table Query'!#REF!</definedName>
    <definedName name="BExS6ITKSZFRR01YD5B0F676SYN7" localSheetId="0" hidden="1">'[7]Table Query'!#REF!</definedName>
    <definedName name="BExS6ITKSZFRR01YD5B0F676SYN7" hidden="1">'[7]Table Query'!#REF!</definedName>
    <definedName name="BExS6N0LI574IAC89EFW6CLTCQ33" hidden="1">'[7]Table Query'!$E$10:$F$10</definedName>
    <definedName name="BExS6WLWTO3MLMT2IQ0EOVUKK1JX" localSheetId="1" hidden="1">Table [6]query!$F$8:$G$8</definedName>
    <definedName name="BExS6WLWTO3MLMT2IQ0EOVUKK1JX" localSheetId="0" hidden="1">Table [6]query!$F$8:$G$8</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localSheetId="1" hidden="1">Table [6]query!$I$11:$J$11</definedName>
    <definedName name="BExS7KVVSH3Q6URTYXXBX5PBKDHF" localSheetId="0" hidden="1">Table [6]query!$I$11:$J$11</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localSheetId="1" hidden="1">'[10]detalhe 2010'!#REF!</definedName>
    <definedName name="BExS805Z1UB7Y86B4JODNOUXNKHJ" localSheetId="0" hidden="1">'[10]detalhe 2010'!#REF!</definedName>
    <definedName name="BExS805Z1UB7Y86B4JODNOUXNKHJ" hidden="1">'[10]detalhe 2010'!#REF!</definedName>
    <definedName name="BExS81TE0EY44Y3W2M4Z4MGNP5OM" localSheetId="1" hidden="1">'[7]Table Query'!#REF!</definedName>
    <definedName name="BExS81TE0EY44Y3W2M4Z4MGNP5OM" localSheetId="0" hidden="1">'[7]Table Query'!#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localSheetId="1" hidden="1">Table [6]query!$F$2:$G$2</definedName>
    <definedName name="BExS8RAIHW3CW7MI6FX0S9M5XZW6" localSheetId="0" hidden="1">Table [6]query!$F$2:$G$2</definedName>
    <definedName name="BExS8RAIHW3CW7MI6FX0S9M5XZW6" hidden="1">Table [6]query!$F$2:$G$2</definedName>
    <definedName name="BExS8SSHHHNB1T1CWK5S8UW32FXK" localSheetId="1" hidden="1">Table [6]query!$F$2:$G$2</definedName>
    <definedName name="BExS8SSHHHNB1T1CWK5S8UW32FXK" localSheetId="0"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localSheetId="1" hidden="1">Table [6]query!$I$2:$J$2</definedName>
    <definedName name="BExS8ZZFQ9TTRWWSYA2W2VUYB6RA" localSheetId="0" hidden="1">Table [6]query!$I$2:$J$2</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localSheetId="1" hidden="1">Table [6]query!$F$10:$G$10</definedName>
    <definedName name="BExS9T7AO7CQW3L2Q4SL8PG3ZJGU" localSheetId="0" hidden="1">Table [6]query!$F$10:$G$10</definedName>
    <definedName name="BExS9T7AO7CQW3L2Q4SL8PG3ZJGU" hidden="1">Table [6]query!$F$10:$G$10</definedName>
    <definedName name="BExS9W77NRQE1TSJH4JTKKUQ1NNO" localSheetId="1" hidden="1">Table [6]query!$F$15:$M$29</definedName>
    <definedName name="BExS9W77NRQE1TSJH4JTKKUQ1NNO" localSheetId="0" hidden="1">Table [6]query!$F$15:$M$29</definedName>
    <definedName name="BExS9W77NRQE1TSJH4JTKKUQ1NNO" hidden="1">Table [6]query!$F$15:$M$29</definedName>
    <definedName name="BExS9WI0A6PSEB8N9GPXF2Z7MWHM" hidden="1">'[7]Table Query'!$E$7:$F$7</definedName>
    <definedName name="BExS9ZCFKOSGH5G7EF1M4A2J78BQ" localSheetId="1" hidden="1">Table [6]query!$H$12:$I$12</definedName>
    <definedName name="BExS9ZCFKOSGH5G7EF1M4A2J78BQ" localSheetId="0" hidden="1">Table [6]query!$H$12:$I$12</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localSheetId="1" hidden="1">'[7]Table Query'!#REF!</definedName>
    <definedName name="BExSAY9CA9TFXQ9M9FBJRGJO9T9E" localSheetId="0" hidden="1">'[7]Table Query'!#REF!</definedName>
    <definedName name="BExSAY9CA9TFXQ9M9FBJRGJO9T9E" hidden="1">'[7]Table Query'!#REF!</definedName>
    <definedName name="BExSB4JYKQ3MINI7RAYK5M8BLJDC" hidden="1">'[7]Table Query'!$E$10:$F$10</definedName>
    <definedName name="BExSBAUHFULQ4WLSCIRAQQQJ7EJS" localSheetId="1" hidden="1">Table [6]query!$L$12:$M$12</definedName>
    <definedName name="BExSBAUHFULQ4WLSCIRAQQQJ7EJS" localSheetId="0" hidden="1">Table [6]query!$L$12:$M$12</definedName>
    <definedName name="BExSBAUHFULQ4WLSCIRAQQQJ7EJS" hidden="1">Table [6]query!$L$12:$M$12</definedName>
    <definedName name="BExSBKFS1RR6NOTOEBJ482M9WHBP" localSheetId="1" hidden="1">Table [6]query!$H$12:$I$12</definedName>
    <definedName name="BExSBKFS1RR6NOTOEBJ482M9WHBP" localSheetId="0" hidden="1">Table [6]query!$H$12:$I$12</definedName>
    <definedName name="BExSBKFS1RR6NOTOEBJ482M9WHBP" hidden="1">Table [6]query!$H$12:$I$12</definedName>
    <definedName name="BExSBMOS41ZRLWYLOU29V6Y7YORR" localSheetId="1" hidden="1">'[7]Table Query'!#REF!</definedName>
    <definedName name="BExSBMOS41ZRLWYLOU29V6Y7YORR" localSheetId="0" hidden="1">'[7]Table Query'!#REF!</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localSheetId="1" hidden="1">Table [6]query!$L$2:$M$2</definedName>
    <definedName name="BExSC6WZUZO30TP5SKICDQMGB6ZD" localSheetId="0" hidden="1">Table [6]query!$L$2:$M$2</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localSheetId="1" hidden="1">Table [6]query!$F$9:$G$9</definedName>
    <definedName name="BExSCUQOEH2ROHYDGE2WVK1SRQUE" localSheetId="0" hidden="1">Table [6]query!$F$9:$G$9</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localSheetId="1" hidden="1">Table [6]query!$F$12:$G$12</definedName>
    <definedName name="BExSDN7PZKKY6TFALYVTBL6XZLKD" localSheetId="0" hidden="1">Table [6]query!$F$12:$G$12</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localSheetId="1" hidden="1">Table [6]query!$F$12:$G$12</definedName>
    <definedName name="BExSEYVA3N1QDCZHAAUOE6SPDAOX" localSheetId="0" hidden="1">Table [6]query!$F$12:$G$12</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localSheetId="1" hidden="1">'[7]Table Query'!#REF!</definedName>
    <definedName name="BExSG9X3DU845PNXYJGGLBQY2UHG" localSheetId="0" hidden="1">'[7]Table Query'!#REF!</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localSheetId="1" hidden="1">'[7]Table Query'!#REF!</definedName>
    <definedName name="BExSGOAYG73SFWOPAQV80P710GID" localSheetId="0" hidden="1">'[7]Table Query'!#REF!</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localSheetId="1" hidden="1">Table [6]query!$F$7:$G$7</definedName>
    <definedName name="BExSI222I11PDYREZ87580NIZ1LH" localSheetId="0" hidden="1">Table [6]query!$F$7:$G$7</definedName>
    <definedName name="BExSI222I11PDYREZ87580NIZ1LH" hidden="1">Table [6]query!$F$7:$G$7</definedName>
    <definedName name="BExSI6UP157WNM1EJ2T17OX0RJOB" localSheetId="1" hidden="1">Table [6]query!$J$12:$K$12</definedName>
    <definedName name="BExSI6UP157WNM1EJ2T17OX0RJOB" localSheetId="0" hidden="1">Table [6]query!$J$12:$K$12</definedName>
    <definedName name="BExSI6UP157WNM1EJ2T17OX0RJOB" hidden="1">Table [6]query!$J$12:$K$12</definedName>
    <definedName name="BExSIFUDNRWXWIWNGCCFOOD8WIAZ" hidden="1">'[7]Table Query'!$B$10:$C$10</definedName>
    <definedName name="BExTTKZ29JL7XZHX11R9CNWOW9LO" localSheetId="1" hidden="1">Table [6]query!$I$10:$J$10</definedName>
    <definedName name="BExTTKZ29JL7XZHX11R9CNWOW9LO" localSheetId="0" hidden="1">Table [6]query!$I$10:$J$10</definedName>
    <definedName name="BExTTKZ29JL7XZHX11R9CNWOW9LO" hidden="1">Table [6]query!$I$10:$J$10</definedName>
    <definedName name="BExTTZNS2PBCR93C9IUW49UZ4I6T" localSheetId="1" hidden="1">'[7]Table Query'!#REF!</definedName>
    <definedName name="BExTTZNS2PBCR93C9IUW49UZ4I6T" localSheetId="0" hidden="1">'[7]Table Query'!#REF!</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localSheetId="1" hidden="1">Table [6]query!$J$12:$K$12</definedName>
    <definedName name="BExTUWRX02ZGF6TO5ZC0J1Q9GOCB" localSheetId="0" hidden="1">Table [6]query!$J$12:$K$12</definedName>
    <definedName name="BExTUWRX02ZGF6TO5ZC0J1Q9GOCB" hidden="1">Table [6]query!$J$12:$K$12</definedName>
    <definedName name="BExTUWXFQHINU66YG82BI20ATMB5" hidden="1">'[7]Table Query'!$B$15:$C$26</definedName>
    <definedName name="BExTUY4JUDIN88LH176QWYW699WS" localSheetId="1" hidden="1">Table [6]query!$H$12:$I$12</definedName>
    <definedName name="BExTUY4JUDIN88LH176QWYW699WS" localSheetId="0" hidden="1">Table [6]query!$H$12:$I$12</definedName>
    <definedName name="BExTUY4JUDIN88LH176QWYW699WS" hidden="1">Table [6]query!$H$12:$I$12</definedName>
    <definedName name="BExTUY9WNSJ91GV8CP0SKJTEIV82" localSheetId="1" hidden="1">[11]D040!#REF!</definedName>
    <definedName name="BExTUY9WNSJ91GV8CP0SKJTEIV82" localSheetId="0" hidden="1">[11]D040!#REF!</definedName>
    <definedName name="BExTUY9WNSJ91GV8CP0SKJTEIV82" hidden="1">[11]D040!#REF!</definedName>
    <definedName name="BExTV67VIM8PV6KO253M4DUBJQLC" hidden="1">'[7]Table Query'!$B$15</definedName>
    <definedName name="BExTVELZCF2YA5L6F23BYZZR6WHF" localSheetId="1" hidden="1">'[7]Table Query'!#REF!</definedName>
    <definedName name="BExTVELZCF2YA5L6F23BYZZR6WHF" localSheetId="0" hidden="1">'[7]Table Query'!#REF!</definedName>
    <definedName name="BExTVELZCF2YA5L6F23BYZZR6WHF" hidden="1">'[7]Table Query'!#REF!</definedName>
    <definedName name="BExTVFT52RS8W05LOXMKBQIQT51N" localSheetId="1" hidden="1">Table [6]query!$F$15:$K$28</definedName>
    <definedName name="BExTVFT52RS8W05LOXMKBQIQT51N" localSheetId="0" hidden="1">Table [6]query!$F$15:$K$28</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localSheetId="1" hidden="1">Table [6]query!$F$10:$G$10</definedName>
    <definedName name="BExTWEF9VBW50MYG36LWVTYHB6WK" localSheetId="0" hidden="1">Table [6]query!$F$10:$G$10</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localSheetId="1" hidden="1">Table [6]query!$I$11:$J$11</definedName>
    <definedName name="BExTWYI6PRKZ8JV49CIA3UNVIGS6" localSheetId="0" hidden="1">Table [6]query!$I$11:$J$11</definedName>
    <definedName name="BExTWYI6PRKZ8JV49CIA3UNVIGS6" hidden="1">Table [6]query!$I$11:$J$11</definedName>
    <definedName name="BExTX476KI0RNB71XI5TYMANSGBG" hidden="1">'[7]Table Query'!$B$10:$C$10</definedName>
    <definedName name="BExTXG6M9PMOIYKZZC0FIG9E2PRZ" localSheetId="1" hidden="1">Table [6]query!$F$2:$G$2</definedName>
    <definedName name="BExTXG6M9PMOIYKZZC0FIG9E2PRZ" localSheetId="0" hidden="1">Table [6]query!$F$2:$G$2</definedName>
    <definedName name="BExTXG6M9PMOIYKZZC0FIG9E2PRZ" hidden="1">Table [6]query!$F$2:$G$2</definedName>
    <definedName name="BExTXHOK572TQ29J4FIPRCQSA5WL" localSheetId="1" hidden="1">Table [6]query!$I$6:$J$6</definedName>
    <definedName name="BExTXHOK572TQ29J4FIPRCQSA5WL" localSheetId="0" hidden="1">Table [6]query!$I$6:$J$6</definedName>
    <definedName name="BExTXHOK572TQ29J4FIPRCQSA5WL" hidden="1">Table [6]query!$I$6:$J$6</definedName>
    <definedName name="BExTXJ6HBAIXMMWKZTJNFDYVZCAY" localSheetId="1" hidden="1">'[7]Table Query'!#REF!</definedName>
    <definedName name="BExTXJ6HBAIXMMWKZTJNFDYVZCAY" localSheetId="0" hidden="1">'[7]Table Query'!#REF!</definedName>
    <definedName name="BExTXJ6HBAIXMMWKZTJNFDYVZCAY" hidden="1">'[7]Table Query'!#REF!</definedName>
    <definedName name="BExTXSMFJSQYQCNPK7AZGSHS11XD" localSheetId="1" hidden="1">Table [6]query!$F$8:$G$8</definedName>
    <definedName name="BExTXSMFJSQYQCNPK7AZGSHS11XD" localSheetId="0" hidden="1">Table [6]query!$F$8:$G$8</definedName>
    <definedName name="BExTXSMFJSQYQCNPK7AZGSHS11XD" hidden="1">Table [6]query!$F$8:$G$8</definedName>
    <definedName name="BExTXT812NQT8GAEGH738U29BI0D" localSheetId="1" hidden="1">'[7]Table Query'!#REF!</definedName>
    <definedName name="BExTXT812NQT8GAEGH738U29BI0D" localSheetId="0" hidden="1">'[7]Table Query'!#REF!</definedName>
    <definedName name="BExTXT812NQT8GAEGH738U29BI0D" hidden="1">'[7]Table Query'!#REF!</definedName>
    <definedName name="BExTXWIP2TFPTQ76NHFOB72NICRZ" hidden="1">'[7]Table Query'!$D$2:$E$2</definedName>
    <definedName name="BExTXYRKHK9KD1IWZLCI056E5OA3" localSheetId="1" hidden="1">Table [6]query!$F$9:$G$9</definedName>
    <definedName name="BExTXYRKHK9KD1IWZLCI056E5OA3" localSheetId="0" hidden="1">Table [6]query!$F$9:$G$9</definedName>
    <definedName name="BExTXYRKHK9KD1IWZLCI056E5OA3" hidden="1">Table [6]query!$F$9:$G$9</definedName>
    <definedName name="BExTY5T62H651VC86QM4X7E28JVA" localSheetId="1" hidden="1">'[7]Table Query'!#REF!</definedName>
    <definedName name="BExTY5T62H651VC86QM4X7E28JVA" localSheetId="0" hidden="1">'[7]Table Query'!#REF!</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localSheetId="1" hidden="1">'[7]Table Query'!#REF!</definedName>
    <definedName name="BExTZO2596CBZKPI7YNA1QQNPAIJ" localSheetId="0" hidden="1">'[7]Table Query'!#REF!</definedName>
    <definedName name="BExTZO2596CBZKPI7YNA1QQNPAIJ" hidden="1">'[7]Table Query'!#REF!</definedName>
    <definedName name="BExTZY8TDV4U7FQL7O10G6VKWKPJ" hidden="1">'[7]Table Query'!$B$10:$C$10</definedName>
    <definedName name="BExU02QNT4LT7H9JPUC4FXTLVGZT" localSheetId="1" hidden="1">'[7]Table Query'!#REF!</definedName>
    <definedName name="BExU02QNT4LT7H9JPUC4FXTLVGZT" localSheetId="0" hidden="1">'[7]Table Query'!#REF!</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localSheetId="1" hidden="1">Table [6]query!$F$12:$G$12</definedName>
    <definedName name="BExU0YYFV3SYI4IRENXT1QLGGB7Z" localSheetId="0" hidden="1">Table [6]query!$F$12:$G$12</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localSheetId="1" hidden="1">Table [6]query!$F$8:$G$8</definedName>
    <definedName name="BExU1I4ZL6EEFTF87RU8MJHYCP5B" localSheetId="0" hidden="1">Table [6]query!$F$8:$G$8</definedName>
    <definedName name="BExU1I4ZL6EEFTF87RU8MJHYCP5B" hidden="1">Table [6]query!$F$8:$G$8</definedName>
    <definedName name="BExU1IL9AOHFO85BZB6S60DK3N8H" localSheetId="1" hidden="1">'[7]Table Query'!#REF!</definedName>
    <definedName name="BExU1IL9AOHFO85BZB6S60DK3N8H" localSheetId="0" hidden="1">'[7]Table Query'!#REF!</definedName>
    <definedName name="BExU1IL9AOHFO85BZB6S60DK3N8H" hidden="1">'[7]Table Query'!#REF!</definedName>
    <definedName name="BExU1NOPS09CLFZL1O31RAF9BQNQ" localSheetId="1" hidden="1">'[7]Table Query'!#REF!</definedName>
    <definedName name="BExU1NOPS09CLFZL1O31RAF9BQNQ" localSheetId="0" hidden="1">'[7]Table Query'!#REF!</definedName>
    <definedName name="BExU1NOPS09CLFZL1O31RAF9BQNQ" hidden="1">'[7]Table Query'!#REF!</definedName>
    <definedName name="BExU1NU0CRQQD7C249D5II0M3KH9" localSheetId="1" hidden="1">Table [6]query!$F$9:$G$9</definedName>
    <definedName name="BExU1NU0CRQQD7C249D5II0M3KH9" localSheetId="0" hidden="1">Table [6]query!$F$9:$G$9</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localSheetId="1" hidden="1">Table [6]query!$F$2:$G$2</definedName>
    <definedName name="BExU1UVHKDXI0PVQTM0OF0HYL1CZ" localSheetId="0" hidden="1">Table [6]query!$F$2:$G$2</definedName>
    <definedName name="BExU1UVHKDXI0PVQTM0OF0HYL1CZ" hidden="1">Table [6]query!$F$2:$G$2</definedName>
    <definedName name="BExU1VRURIWWVJ95O40WA23LMTJD" localSheetId="1" hidden="1">'[7]Table Query'!#REF!</definedName>
    <definedName name="BExU1VRURIWWVJ95O40WA23LMTJD" localSheetId="0" hidden="1">'[7]Table Query'!#REF!</definedName>
    <definedName name="BExU1VRURIWWVJ95O40WA23LMTJD" hidden="1">'[7]Table Query'!#REF!</definedName>
    <definedName name="BExU252D36VTRG9MMQU4PZXVZ0LZ" localSheetId="1" hidden="1">Table [6]query!$F$2:$G$2</definedName>
    <definedName name="BExU252D36VTRG9MMQU4PZXVZ0LZ" localSheetId="0" hidden="1">Table [6]query!$F$2:$G$2</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localSheetId="1" hidden="1">Table [6]query!$F$2:$G$2</definedName>
    <definedName name="BExU31AAWE6OK3CXP4GVX09FQ23O" localSheetId="0" hidden="1">Table [6]query!$F$2:$G$2</definedName>
    <definedName name="BExU31AAWE6OK3CXP4GVX09FQ23O" hidden="1">Table [6]query!$F$2:$G$2</definedName>
    <definedName name="BExU3B66MCKJFSKT3HL8B5EJGVX0" hidden="1">'[7]Table Query'!$C$2</definedName>
    <definedName name="BExU3T5JXJ4HLIDJOWUCC5EWSXGG" localSheetId="1" hidden="1">Table [6]query!$F$10:$G$10</definedName>
    <definedName name="BExU3T5JXJ4HLIDJOWUCC5EWSXGG" localSheetId="0" hidden="1">Table [6]query!$F$10:$G$10</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localSheetId="1" hidden="1">'[7]Table Query'!#REF!</definedName>
    <definedName name="BExU4GDVLPUEWBA4MRYRTQAUNO7B" localSheetId="0" hidden="1">'[7]Table Query'!#REF!</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localSheetId="1" hidden="1">Table [6]query!$C$15:$D$23</definedName>
    <definedName name="BExU4P2LCKJVJ7POFQPATIA17URG" localSheetId="0" hidden="1">Table [6]query!$C$15:$D$23</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localSheetId="1" hidden="1">Table [6]query!$F$9:$G$9</definedName>
    <definedName name="BExU6UUEG7X7SO5OIHIGCM4W8CBH" localSheetId="0" hidden="1">Table [6]query!$F$9:$G$9</definedName>
    <definedName name="BExU6UUEG7X7SO5OIHIGCM4W8CBH" hidden="1">Table [6]query!$F$9:$G$9</definedName>
    <definedName name="BExU6WXXC7SSQDMHSLUN5C2V4IYX" hidden="1">'[7]Table Query'!$E$7:$F$7</definedName>
    <definedName name="BExU6XZRSMMV8I4JJIR3BSV0KKFR" localSheetId="1" hidden="1">Table [6]query!$F$9:$G$9</definedName>
    <definedName name="BExU6XZRSMMV8I4JJIR3BSV0KKFR" localSheetId="0" hidden="1">Table [6]query!$F$9:$G$9</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localSheetId="1" hidden="1">Table [6]query!$C$15:$D$23</definedName>
    <definedName name="BExU7CIZY05WV27UATG3ABDO3CZF" localSheetId="0" hidden="1">Table [6]query!$C$15:$D$23</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localSheetId="1" hidden="1">Table [6]query!$F$8:$G$8</definedName>
    <definedName name="BExU7VES3009DBPGGA49CDD1CYW7" localSheetId="0" hidden="1">Table [6]query!$F$8:$G$8</definedName>
    <definedName name="BExU7VES3009DBPGGA49CDD1CYW7" hidden="1">Table [6]query!$F$8:$G$8</definedName>
    <definedName name="BExU80I6AE5OU7P7F5V7HWIZBJ4P" localSheetId="1" hidden="1">'[7]Table Query'!#REF!</definedName>
    <definedName name="BExU80I6AE5OU7P7F5V7HWIZBJ4P" localSheetId="0" hidden="1">'[7]Table Query'!#REF!</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localSheetId="1" hidden="1">Table [6]query!$F$2:$G$2</definedName>
    <definedName name="BExU8Y2LQPXV54O3F2QTF34SMBQQ" localSheetId="0" hidden="1">Table [6]query!$F$2:$G$2</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localSheetId="1" hidden="1">Table [6]query!$F$2:$G$2</definedName>
    <definedName name="BExU9BK0JDDXLSMAJMXW3TZHHB8G" localSheetId="0" hidden="1">Table [6]query!$F$2:$G$2</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localSheetId="1" hidden="1">Table [6]query!$C$15:$D$25</definedName>
    <definedName name="BExU9M1LW3FWD4CKJLNK0KUCXOWW" localSheetId="0" hidden="1">Table [6]query!$C$15:$D$25</definedName>
    <definedName name="BExU9M1LW3FWD4CKJLNK0KUCXOWW" hidden="1">Table [6]query!$C$15:$D$25</definedName>
    <definedName name="BExU9Q3CMW8ES6N9U32BV5AM3SCW" localSheetId="1" hidden="1">'[10]detalhe 2010'!#REF!</definedName>
    <definedName name="BExU9Q3CMW8ES6N9U32BV5AM3SCW" localSheetId="0" hidden="1">'[10]detalhe 2010'!#REF!</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localSheetId="1" hidden="1">Table [6]query!$J$12:$K$12</definedName>
    <definedName name="BExUAS5OFEIKWNJB48ARNBFL59LP" localSheetId="0" hidden="1">Table [6]query!$J$12:$K$12</definedName>
    <definedName name="BExUAS5OFEIKWNJB48ARNBFL59LP" hidden="1">Table [6]query!$J$12:$K$12</definedName>
    <definedName name="BExUAX8WS5OPVLCDXRGKTU2QMTFO" hidden="1">'[7]Table Query'!$B$11:$C$11</definedName>
    <definedName name="BExUB4QNSOUGITV9P3QUIGPYFLIQ" localSheetId="1" hidden="1">Table [6]query!$E$1:$E$1</definedName>
    <definedName name="BExUB4QNSOUGITV9P3QUIGPYFLIQ" localSheetId="0" hidden="1">Table [6]query!$E$1:$E$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localSheetId="1" hidden="1">Table [6]query!$L$12:$M$12</definedName>
    <definedName name="BExUBHRWXTSA76KJ56MCNG8KRGH2" localSheetId="0" hidden="1">Table [6]query!$L$12:$M$12</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localSheetId="1" hidden="1">Table [6]query!$I$2:$J$2</definedName>
    <definedName name="BExUBPVG5INAPVP3J4LQ4MA5Z7ZG" localSheetId="0" hidden="1">Table [6]query!$I$2:$J$2</definedName>
    <definedName name="BExUBPVG5INAPVP3J4LQ4MA5Z7ZG" hidden="1">Table [6]query!$I$2:$J$2</definedName>
    <definedName name="BExUC623BDYEODBN0N4DO6PJQ7NU" localSheetId="1" hidden="1">'[7]Table Query'!#REF!</definedName>
    <definedName name="BExUC623BDYEODBN0N4DO6PJQ7NU" localSheetId="0" hidden="1">'[7]Table Query'!#REF!</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localSheetId="1" hidden="1">'[7]Table Query'!#REF!</definedName>
    <definedName name="BExUDEV0CYVO7Y5IQQBEJ6FUY9S6" localSheetId="0" hidden="1">'[7]Table Query'!#REF!</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localSheetId="1" hidden="1">'[7]Table Query'!#REF!</definedName>
    <definedName name="BExUEJGX3OQQP5KFRJSRCZ70EI9V" localSheetId="0" hidden="1">'[7]Table Query'!#REF!</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localSheetId="1" hidden="1">Table [6]query!$E$1</definedName>
    <definedName name="BExVT7IXQDD37N3YVWM04C8E62JV" localSheetId="0" hidden="1">Table [6]query!$E$1</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localSheetId="1" hidden="1">'[7]Table Query'!#REF!</definedName>
    <definedName name="BExVTCMDDEDGLUIMUU6BSFHEWTOP" localSheetId="0" hidden="1">'[7]Table Query'!#REF!</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localSheetId="1" hidden="1">Table [6]query!$C$15:$D$23</definedName>
    <definedName name="BExVTHPT2RWG1KAH1H5V5E7C16RB" localSheetId="0" hidden="1">Table [6]query!$C$15:$D$23</definedName>
    <definedName name="BExVTHPT2RWG1KAH1H5V5E7C16RB" hidden="1">Table [6]query!$C$15:$D$23</definedName>
    <definedName name="BExVTMCZXL2IYKN62I9FYBFMLL39" localSheetId="1" hidden="1">Table [6]query!$L$2:$M$2</definedName>
    <definedName name="BExVTMCZXL2IYKN62I9FYBFMLL39" localSheetId="0" hidden="1">Table [6]query!$L$2:$M$2</definedName>
    <definedName name="BExVTMCZXL2IYKN62I9FYBFMLL39" hidden="1">Table [6]query!$L$2:$M$2</definedName>
    <definedName name="BExVTNESHPVG0A0KZ7BRX26MS0PF" hidden="1">'[7]Table Query'!$E$7:$F$7</definedName>
    <definedName name="BExVTT93Z71NRFS4BMOAYINB81EK" localSheetId="1" hidden="1">Table [6]query!$I$2:$J$2</definedName>
    <definedName name="BExVTT93Z71NRFS4BMOAYINB81EK" localSheetId="0" hidden="1">Table [6]query!$I$2:$J$2</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localSheetId="1" hidden="1">Table [6]query!$F$8:$G$8</definedName>
    <definedName name="BExVUJ10RZRLC8QRN0Q0CQSXVV3C" localSheetId="0" hidden="1">Table [6]query!$F$8:$G$8</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localSheetId="1" hidden="1">'[7]Table Query'!#REF!</definedName>
    <definedName name="BExVVPFO2J7FMSRPD36909HN4BZJ" localSheetId="0" hidden="1">'[7]Table Query'!#REF!</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localSheetId="1" hidden="1">'[7]Table Query'!#REF!</definedName>
    <definedName name="BExVVQ19TAECID45CS4HXT1RD3AQ" localSheetId="0" hidden="1">'[7]Table Query'!#REF!</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localSheetId="1" hidden="1">Table [6]query!$F$2:$G$2</definedName>
    <definedName name="BExVWSUG1GPJDAPJSX3UZS3RQ4IB" localSheetId="0" hidden="1">Table [6]query!$F$2:$G$2</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localSheetId="1" hidden="1">Table [6]query!$F$12:$G$12</definedName>
    <definedName name="BExVXE9Z10L8WEE08U0DEFLTNP5P" localSheetId="0" hidden="1">Table [6]query!$F$12:$G$12</definedName>
    <definedName name="BExVXE9Z10L8WEE08U0DEFLTNP5P" hidden="1">Table [6]query!$F$12:$G$12</definedName>
    <definedName name="BExVXHKI6LFYMGWISMPACMO247HL" hidden="1">'[7]Table Query'!$B$9:$C$9</definedName>
    <definedName name="BExVXLX2BZ5EF2X6R41BTKRJR1NM" localSheetId="1" hidden="1">'[7]Table Query'!#REF!</definedName>
    <definedName name="BExVXLX2BZ5EF2X6R41BTKRJR1NM" localSheetId="0" hidden="1">'[7]Table Query'!#REF!</definedName>
    <definedName name="BExVXLX2BZ5EF2X6R41BTKRJR1NM" hidden="1">'[7]Table Query'!#REF!</definedName>
    <definedName name="BExVY11V7U1SAY4QKYE0PBSPD7LW" hidden="1">'[7]Table Query'!$B$7:$C$7</definedName>
    <definedName name="BExVY1SV37DL5YU59HS4IG3VBCP4" localSheetId="1" hidden="1">'[7]Table Query'!#REF!</definedName>
    <definedName name="BExVY1SV37DL5YU59HS4IG3VBCP4" localSheetId="0" hidden="1">'[7]Table Query'!#REF!</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localSheetId="1" hidden="1">'[7]Table Query'!#REF!</definedName>
    <definedName name="BExVZJQVO5LQ0BJH5JEN5NOBIAF6" localSheetId="0" hidden="1">'[7]Table Query'!#REF!</definedName>
    <definedName name="BExVZJQVO5LQ0BJH5JEN5NOBIAF6" hidden="1">'[7]Table Query'!#REF!</definedName>
    <definedName name="BExVZNXWS91RD7NXV5NE2R3C8WW7" hidden="1">'[7]Table Query'!$E$8:$F$8</definedName>
    <definedName name="BExVZRJEA6W4OTHIJH1S5N20UY3R" localSheetId="1" hidden="1">Table [6]query!$F$7:$G$7</definedName>
    <definedName name="BExVZRJEA6W4OTHIJH1S5N20UY3R" localSheetId="0" hidden="1">Table [6]query!$F$7:$G$7</definedName>
    <definedName name="BExVZRJEA6W4OTHIJH1S5N20UY3R" hidden="1">Table [6]query!$F$7:$G$7</definedName>
    <definedName name="BExW0386REQRCQCVT9BCX80UPTRY" hidden="1">'[7]Table Query'!$G$2</definedName>
    <definedName name="BExW06IUJ8WH2DU7XB9D0K4O4CKN" localSheetId="1" hidden="1">Table [6]query!$I$10:$J$10</definedName>
    <definedName name="BExW06IUJ8WH2DU7XB9D0K4O4CKN" localSheetId="0" hidden="1">Table [6]query!$I$10:$J$10</definedName>
    <definedName name="BExW06IUJ8WH2DU7XB9D0K4O4CKN" hidden="1">Table [6]query!$I$10:$J$10</definedName>
    <definedName name="BExW08X8CVGRKIGR38D8PSXR41P6" localSheetId="1" hidden="1">Table [6]query!$I$11:$J$11</definedName>
    <definedName name="BExW08X8CVGRKIGR38D8PSXR41P6" localSheetId="0" hidden="1">Table [6]query!$I$11:$J$11</definedName>
    <definedName name="BExW08X8CVGRKIGR38D8PSXR41P6" hidden="1">Table [6]query!$I$11:$J$11</definedName>
    <definedName name="BExW0FILLKMFX6ZMML68J7O2ZDES" localSheetId="1" hidden="1">Table [6]query!$I$6:$J$6</definedName>
    <definedName name="BExW0FILLKMFX6ZMML68J7O2ZDES" localSheetId="0" hidden="1">Table [6]query!$I$6:$J$6</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localSheetId="1" hidden="1">Table [6]query!$E$1:$E$1</definedName>
    <definedName name="BExW18QHL9QAJBPF6GBHNZ0A2HPX" localSheetId="0" hidden="1">Table [6]query!$E$1:$E$1</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localSheetId="1" hidden="1">Table [6]query!$H$12:$I$12</definedName>
    <definedName name="BExW1I0ZABIFCYGP95P44F8JP9OV" localSheetId="0" hidden="1">Table [6]query!$H$12:$I$12</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localSheetId="1" hidden="1">Table [6]query!$F$9:$G$9</definedName>
    <definedName name="BExW2NJ8ZUQJL3PXZTUNT68T2TVZ" localSheetId="0" hidden="1">Table [6]query!$F$9:$G$9</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localSheetId="1" hidden="1">Table [6]query!$F$7:$G$7</definedName>
    <definedName name="BExW46TU1BKTLEVF8TUUEPGZ9DRD" localSheetId="0" hidden="1">Table [6]query!$F$7:$G$7</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localSheetId="1" hidden="1">'[7]Table Query'!#REF!</definedName>
    <definedName name="BExW66LVVZK656PQY1257QMHP2AY" localSheetId="0" hidden="1">'[7]Table Query'!#REF!</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localSheetId="1" hidden="1">Table [6]query!$F$7:$G$7</definedName>
    <definedName name="BExW7BO2FEP95QDH7CZB9XQQUGEI" localSheetId="0" hidden="1">Table [6]query!$F$7:$G$7</definedName>
    <definedName name="BExW7BO2FEP95QDH7CZB9XQQUGEI" hidden="1">Table [6]query!$F$7:$G$7</definedName>
    <definedName name="BExW7F9E9YQ75775B771KIOBVPYG" localSheetId="1" hidden="1">Table [6]query!$C$15:$D$25</definedName>
    <definedName name="BExW7F9E9YQ75775B771KIOBVPYG" localSheetId="0" hidden="1">Table [6]query!$C$15:$D$25</definedName>
    <definedName name="BExW7F9E9YQ75775B771KIOBVPYG" hidden="1">Table [6]query!$C$15:$D$25</definedName>
    <definedName name="BExW7Q1U9ND42GQR28GZSF3XELCC" localSheetId="1" hidden="1">Table [6]query!$F$8:$G$8</definedName>
    <definedName name="BExW7Q1U9ND42GQR28GZSF3XELCC" localSheetId="0" hidden="1">Table [6]query!$F$8:$G$8</definedName>
    <definedName name="BExW7Q1U9ND42GQR28GZSF3XELCC" hidden="1">Table [6]query!$F$8:$G$8</definedName>
    <definedName name="BExW7QI3LHVW6W1L56X91S27AA58" localSheetId="1" hidden="1">Table [6]query!$I$11:$J$11</definedName>
    <definedName name="BExW7QI3LHVW6W1L56X91S27AA58" localSheetId="0" hidden="1">Table [6]query!$I$11:$J$11</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localSheetId="1" hidden="1">Table [6]query!$L$2:$M$2</definedName>
    <definedName name="BExW9BALWH2DSCMG7O95P3K340WE" localSheetId="0" hidden="1">Table [6]query!$L$2:$M$2</definedName>
    <definedName name="BExW9BALWH2DSCMG7O95P3K340WE" hidden="1">Table [6]query!$L$2:$M$2</definedName>
    <definedName name="BExW9FHPHYYV87JJBHWTCXV4G8TD" localSheetId="1" hidden="1">Table [6]query!$O$12:$P$12</definedName>
    <definedName name="BExW9FHPHYYV87JJBHWTCXV4G8TD" localSheetId="0" hidden="1">Table [6]query!$O$12:$P$12</definedName>
    <definedName name="BExW9FHPHYYV87JJBHWTCXV4G8TD" hidden="1">Table [6]query!$O$12:$P$12</definedName>
    <definedName name="BExW9POK1KIOI0ALS5MZIKTDIYMA" hidden="1">'[7]Table Query'!$E$10:$F$10</definedName>
    <definedName name="BExXKW0DOXVHSU49HHCVO1HFUD1I" localSheetId="1" hidden="1">Table [6]query!$J$12:$K$12</definedName>
    <definedName name="BExXKW0DOXVHSU49HHCVO1HFUD1I" localSheetId="0" hidden="1">Table [6]query!$J$12:$K$12</definedName>
    <definedName name="BExXKW0DOXVHSU49HHCVO1HFUD1I" hidden="1">Table [6]query!$J$12:$K$12</definedName>
    <definedName name="BExXLDE6PN4ESWT3LXJNQCY94NE4" localSheetId="1" hidden="1">'[7]Table Query'!#REF!</definedName>
    <definedName name="BExXLDE6PN4ESWT3LXJNQCY94NE4" localSheetId="0" hidden="1">'[7]Table Query'!#REF!</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localSheetId="1" hidden="1">'[7]Table Query'!#REF!</definedName>
    <definedName name="BExXM065WOLYRYHGHOJE0OOFXA4M" localSheetId="0" hidden="1">'[7]Table Query'!#REF!</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localSheetId="1" hidden="1">Table [6]query!$I$6:$J$6</definedName>
    <definedName name="BExXMWJGBU2WJVNI1PIUNPIJLD1R" localSheetId="0" hidden="1">Table [6]query!$I$6:$J$6</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localSheetId="1" hidden="1">'[7]Table Query'!#REF!</definedName>
    <definedName name="BExXNWYB165VO9MHARCL5WLCHWS0" localSheetId="0" hidden="1">'[7]Table Query'!#REF!</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localSheetId="1" hidden="1">Table [6]query!$I$2:$J$2</definedName>
    <definedName name="BExXP2BA48H82637F6CANVOCR8JV" localSheetId="0" hidden="1">Table [6]query!$I$2:$J$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localSheetId="1" hidden="1">Table [6]query!$F$2:$G$2</definedName>
    <definedName name="BExXPPU7JHZ2M6IUBKQS13C2LXTL" localSheetId="0" hidden="1">Table [6]query!$F$2:$G$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localSheetId="1" hidden="1">'[7]Table Query'!#REF!</definedName>
    <definedName name="BExXQH41O5HZAH8BO6HCFY8YC3TU" localSheetId="0" hidden="1">'[7]Table Query'!#REF!</definedName>
    <definedName name="BExXQH41O5HZAH8BO6HCFY8YC3TU" hidden="1">'[7]Table Query'!#REF!</definedName>
    <definedName name="BExXQIRBLQSLAJTFL7224FCFUTKH" localSheetId="1" hidden="1">'[7]Table Query'!#REF!</definedName>
    <definedName name="BExXQIRBLQSLAJTFL7224FCFUTKH" localSheetId="0"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localSheetId="1" hidden="1">'[7]Table Query'!#REF!</definedName>
    <definedName name="BExXRD13K1S9Y3JGR7CXSONT7RJZ" localSheetId="0" hidden="1">'[7]Table Query'!#REF!</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localSheetId="1" hidden="1">'[7]Table Query'!#REF!</definedName>
    <definedName name="BExXRO4A6VUH1F4XV8N1BRJ4896W" localSheetId="0" hidden="1">'[7]Table Query'!#REF!</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localSheetId="1" hidden="1">Table [6]query!$N$2:$O$2</definedName>
    <definedName name="BExXSKSCF7Y7OHUZUT7KP4RNUJGD" localSheetId="0" hidden="1">Table [6]query!$N$2:$O$2</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localSheetId="1" hidden="1">'[7]Table Query'!#REF!</definedName>
    <definedName name="BExXTUXUQ30THQBVKULOI2QMW5AC" localSheetId="0" hidden="1">'[7]Table Query'!#REF!</definedName>
    <definedName name="BExXTUXUQ30THQBVKULOI2QMW5AC" hidden="1">'[7]Table Query'!#REF!</definedName>
    <definedName name="BExXTZKZ4CG92ZQLIRKEXXH9BFIR" hidden="1">'[7]Table Query'!$B$7:$C$7</definedName>
    <definedName name="BExXU4J1ZVKFGVAGU5VRYT8XRTRL" localSheetId="1" hidden="1">Table [6]query!$N$2:$O$2</definedName>
    <definedName name="BExXU4J1ZVKFGVAGU5VRYT8XRTRL" localSheetId="0" hidden="1">Table [6]query!$N$2:$O$2</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localSheetId="1" hidden="1">'[7]Table Query'!#REF!</definedName>
    <definedName name="BExXU8VLZA7WLPZ3RAQZGNERUD26" localSheetId="0" hidden="1">'[7]Table Query'!#REF!</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localSheetId="1" hidden="1">Table [6]query!$I$10:$J$10</definedName>
    <definedName name="BExXULGMPFL21276POR0H4TJ2RSZ" localSheetId="0" hidden="1">Table [6]query!$I$10:$J$10</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localSheetId="1" hidden="1">Table [6]query!$F$7:$G$7</definedName>
    <definedName name="BExXX0IXTFT66NC20RGLVIRP05DC" localSheetId="0" hidden="1">Table [6]query!$F$7:$G$7</definedName>
    <definedName name="BExXX0IXTFT66NC20RGLVIRP05DC" hidden="1">Table [6]query!$F$7:$G$7</definedName>
    <definedName name="BExXX9IMQQLN4YTOYMM9Y17IEXQR" localSheetId="1" hidden="1">Table [6]query!$H$12:$I$12</definedName>
    <definedName name="BExXX9IMQQLN4YTOYMM9Y17IEXQR" localSheetId="0" hidden="1">Table [6]query!$H$12:$I$12</definedName>
    <definedName name="BExXX9IMQQLN4YTOYMM9Y17IEXQR" hidden="1">Table [6]query!$H$12:$I$12</definedName>
    <definedName name="BExXXBM521DL8R4ZX7NZ3DBCUOR5" localSheetId="1" hidden="1">'[7]Table Query'!#REF!</definedName>
    <definedName name="BExXXBM521DL8R4ZX7NZ3DBCUOR5" localSheetId="0" hidden="1">'[7]Table Query'!#REF!</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localSheetId="1" hidden="1">'[7]Table Query'!#REF!</definedName>
    <definedName name="BExXXZQNZY6IZI45DJXJK0MQZWA7" localSheetId="0" hidden="1">'[7]Table Query'!#REF!</definedName>
    <definedName name="BExXXZQNZY6IZI45DJXJK0MQZWA7" hidden="1">'[7]Table Query'!#REF!</definedName>
    <definedName name="BExXY5QFG6QP94SFT3935OBM8Y4K" hidden="1">'[7]Table Query'!$E$7:$F$7</definedName>
    <definedName name="BExXY7TYEBFXRYUYIFHTN65RJ8EW" localSheetId="1" hidden="1">'[7]Table Query'!#REF!</definedName>
    <definedName name="BExXY7TYEBFXRYUYIFHTN65RJ8EW" localSheetId="0" hidden="1">'[7]Table Query'!#REF!</definedName>
    <definedName name="BExXY7TYEBFXRYUYIFHTN65RJ8EW" hidden="1">'[7]Table Query'!#REF!</definedName>
    <definedName name="BExXYA88ZFZOJ3XF7TMIUC5V5OV4" localSheetId="1" hidden="1">Table [6]query!$F$9:$G$9</definedName>
    <definedName name="BExXYA88ZFZOJ3XF7TMIUC5V5OV4" localSheetId="0" hidden="1">Table [6]query!$F$9:$G$9</definedName>
    <definedName name="BExXYA88ZFZOJ3XF7TMIUC5V5OV4" hidden="1">Table [6]query!$F$9:$G$9</definedName>
    <definedName name="BExXYAJ22AEWWXA9Y90SMOCSHUJJ" localSheetId="1" hidden="1">'[7]Table Query'!#REF!</definedName>
    <definedName name="BExXYAJ22AEWWXA9Y90SMOCSHUJJ" localSheetId="0" hidden="1">'[7]Table Query'!#REF!</definedName>
    <definedName name="BExXYAJ22AEWWXA9Y90SMOCSHUJJ" hidden="1">'[7]Table Query'!#REF!</definedName>
    <definedName name="BExXYDDHC5HIN47A757HS5OVUNDB" localSheetId="1" hidden="1">Table [6]query!$J$12:$K$12</definedName>
    <definedName name="BExXYDDHC5HIN47A757HS5OVUNDB" localSheetId="0" hidden="1">Table [6]query!$J$12:$K$12</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localSheetId="1" hidden="1">Table [6]query!$F$7:$G$7</definedName>
    <definedName name="BExXYO5WM8DIPCBWYRK4JRQ3S4ID" localSheetId="0" hidden="1">Table [6]query!$F$7:$G$7</definedName>
    <definedName name="BExXYO5WM8DIPCBWYRK4JRQ3S4ID" hidden="1">Table [6]query!$F$7:$G$7</definedName>
    <definedName name="BExXYYT12SVN2VDMLVNV4P3ISD8T" hidden="1">'[7]Table Query'!$E$7:$F$7</definedName>
    <definedName name="BExXZ6QVTXIO9VI1VYWDQ0869A0T" localSheetId="1" hidden="1">'[10]detalhe 2010'!#REF!</definedName>
    <definedName name="BExXZ6QVTXIO9VI1VYWDQ0869A0T" localSheetId="0" hidden="1">'[10]detalhe 2010'!#REF!</definedName>
    <definedName name="BExXZ6QVTXIO9VI1VYWDQ0869A0T" hidden="1">'[10]detalhe 2010'!#REF!</definedName>
    <definedName name="BExXZ8ZVYCJK7BRNFJF3QJPYGQLT" localSheetId="1" hidden="1">Table [6]query!$F$7:$G$7</definedName>
    <definedName name="BExXZ8ZVYCJK7BRNFJF3QJPYGQLT" localSheetId="0" hidden="1">Table [6]query!$F$7:$G$7</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localSheetId="1" hidden="1">'[7]Table Query'!#REF!</definedName>
    <definedName name="BExXZOVPCEP495TQSON6PSRQ8XCY" localSheetId="0" hidden="1">'[7]Table Query'!#REF!</definedName>
    <definedName name="BExXZOVPCEP495TQSON6PSRQ8XCY" hidden="1">'[7]Table Query'!#REF!</definedName>
    <definedName name="BExXZXKH7NBARQQAZM69Z57IH1MM" hidden="1">'[7]Table Query'!$B$6:$C$6</definedName>
    <definedName name="BExY07WSDH5QEVM7BJXJK2ZRAI1O" localSheetId="1" hidden="1">'[7]Table Query'!#REF!</definedName>
    <definedName name="BExY07WSDH5QEVM7BJXJK2ZRAI1O" localSheetId="0" hidden="1">'[7]Table Query'!#REF!</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localSheetId="1" hidden="1">Table [6]query!$F$2:$G$2</definedName>
    <definedName name="BExY0U8IC30CTZ30I8V30MQK0JY3" localSheetId="0" hidden="1">Table [6]query!$F$2:$G$2</definedName>
    <definedName name="BExY0U8IC30CTZ30I8V30MQK0JY3" hidden="1">Table [6]query!$F$2:$G$2</definedName>
    <definedName name="BExY0XTZLHN49J2JH94BYTKBJLT3" hidden="1">'[7]Table Query'!$B$10:$C$10</definedName>
    <definedName name="BExY0ZBXNL9FHK4PFUKZKO0R7R8J" localSheetId="1" hidden="1">Table [6]query!$L$12:$M$12</definedName>
    <definedName name="BExY0ZBXNL9FHK4PFUKZKO0R7R8J" localSheetId="0" hidden="1">Table [6]query!$L$12:$M$12</definedName>
    <definedName name="BExY0ZBXNL9FHK4PFUKZKO0R7R8J" hidden="1">Table [6]query!$L$12:$M$12</definedName>
    <definedName name="BExY11FH9TXHERUYGG8FE50U7H7J" hidden="1">'[7]Table Query'!$B$10:$C$10</definedName>
    <definedName name="BExY174HM9WESEQVEN4ZKHFQGTNF" localSheetId="1" hidden="1">Table [6]query!$F$9:$G$9</definedName>
    <definedName name="BExY174HM9WESEQVEN4ZKHFQGTNF" localSheetId="0" hidden="1">Table [6]query!$F$9:$G$9</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localSheetId="1" hidden="1">Table [6]query!$C$15:$D$23</definedName>
    <definedName name="BExY2IXBTLZH43YR13O2XLE5WRMM" localSheetId="0" hidden="1">Table [6]query!$C$15:$D$23</definedName>
    <definedName name="BExY2IXBTLZH43YR13O2XLE5WRMM" hidden="1">Table [6]query!$C$15:$D$23</definedName>
    <definedName name="BExY2PTIEYY0Y9ILH9UACSR5T8CU" localSheetId="1" hidden="1">Table [6]query!$F$7:$G$7</definedName>
    <definedName name="BExY2PTIEYY0Y9ILH9UACSR5T8CU" localSheetId="0" hidden="1">Table [6]query!$F$7:$G$7</definedName>
    <definedName name="BExY2PTIEYY0Y9ILH9UACSR5T8CU" hidden="1">Table [6]query!$F$7:$G$7</definedName>
    <definedName name="BExY2Q4B5FUDA5VU4VRUHX327QN0" hidden="1">'[7]Table Query'!$B$9:$C$9</definedName>
    <definedName name="BExY2YIG528Y6ZUWXLWZS5ZNAYNW" localSheetId="1" hidden="1">Table [6]query!$J$12:$K$12</definedName>
    <definedName name="BExY2YIG528Y6ZUWXLWZS5ZNAYNW" localSheetId="0" hidden="1">Table [6]query!$J$12:$K$12</definedName>
    <definedName name="BExY2YIG528Y6ZUWXLWZS5ZNAYNW" hidden="1">Table [6]query!$J$12:$K$12</definedName>
    <definedName name="BExY3HOSK7YI364K15OX70AVR6F1" localSheetId="1" hidden="1">'[7]Table Query'!#REF!</definedName>
    <definedName name="BExY3HOSK7YI364K15OX70AVR6F1" localSheetId="0" hidden="1">'[7]Table Query'!#REF!</definedName>
    <definedName name="BExY3HOSK7YI364K15OX70AVR6F1" hidden="1">'[7]Table Query'!#REF!</definedName>
    <definedName name="BExY3T89AUR83SOAZZ3OMDEJDQ39" hidden="1">'[7]Table Query'!$B$10:$C$10</definedName>
    <definedName name="BExY44BHHT1670XEV6DWO8OWNVS0" localSheetId="1" hidden="1">Table [6]query!$F$8:$G$8</definedName>
    <definedName name="BExY44BHHT1670XEV6DWO8OWNVS0" localSheetId="0" hidden="1">Table [6]query!$F$8:$G$8</definedName>
    <definedName name="BExY44BHHT1670XEV6DWO8OWNVS0" hidden="1">Table [6]query!$F$8:$G$8</definedName>
    <definedName name="BExY4IJY2BHZ7ANDFOHG56VAWMJP" localSheetId="1" hidden="1">Table [6]query!$F$12:$G$12</definedName>
    <definedName name="BExY4IJY2BHZ7ANDFOHG56VAWMJP" localSheetId="0" hidden="1">Table [6]query!$F$12:$G$12</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localSheetId="1" hidden="1">Table [6]query!$N$2:$O$2</definedName>
    <definedName name="BExY59879NV22QJILCDZDCY8EBA7" localSheetId="0" hidden="1">Table [6]query!$N$2:$O$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localSheetId="1" hidden="1">Table [6]query!$F$7:$G$7</definedName>
    <definedName name="BExY6G33PFNTPG8WQB9J812SQRCO" localSheetId="0" hidden="1">Table [6]query!$F$7:$G$7</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localSheetId="1" hidden="1">Table [6]query!$N$2:$O$2</definedName>
    <definedName name="BExZIAE491CFL8X3IJ31B1VEHLEB" localSheetId="0" hidden="1">Table [6]query!$N$2:$O$2</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localSheetId="1" hidden="1">'[7]Table Query'!#REF!</definedName>
    <definedName name="BExZK3FGPHH5H771U7D5XY7XBS6E" localSheetId="0" hidden="1">'[7]Table Query'!#REF!</definedName>
    <definedName name="BExZK3FGPHH5H771U7D5XY7XBS6E" hidden="1">'[7]Table Query'!#REF!</definedName>
    <definedName name="BExZKHYORG3O8C772XPFHM1N8T80" localSheetId="1" hidden="1">'[7]Table Query'!#REF!</definedName>
    <definedName name="BExZKHYORG3O8C772XPFHM1N8T80" localSheetId="0"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localSheetId="1" hidden="1">'[7]Table Query'!#REF!</definedName>
    <definedName name="BExZL6E4YVXRUN7ZGF2BIGIXFR8K" localSheetId="0" hidden="1">'[7]Table Query'!#REF!</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localSheetId="1" hidden="1">Table [6]query!$F$15:$K$28</definedName>
    <definedName name="BExZLTX14WZLKJ6AOTRW7J69KGBI" localSheetId="0" hidden="1">Table [6]query!$F$15:$K$28</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localSheetId="1" hidden="1">Table [6]query!$F$12:$G$12</definedName>
    <definedName name="BExZMG8S1NV9QAU70KXI22ZB8HDK" localSheetId="0" hidden="1">Table [6]query!$F$12:$G$12</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localSheetId="1" hidden="1">Table [6]query!$I$10:$J$10</definedName>
    <definedName name="BExZNYSDI7S39MMU8XY7X5B6C3X5" localSheetId="0" hidden="1">Table [6]query!$I$10:$J$10</definedName>
    <definedName name="BExZNYSDI7S39MMU8XY7X5B6C3X5" hidden="1">Table [6]query!$I$10:$J$10</definedName>
    <definedName name="BExZNZDWRS6Q40L8OCWFEIVI0A1O" hidden="1">'[7]Table Query'!$E$6:$F$6</definedName>
    <definedName name="BExZO58DSL96K7FAXEAU9LWZKYX4" localSheetId="1" hidden="1">Table [6]query!$J$12:$K$12</definedName>
    <definedName name="BExZO58DSL96K7FAXEAU9LWZKYX4" localSheetId="0" hidden="1">Table [6]query!$J$12:$K$12</definedName>
    <definedName name="BExZO58DSL96K7FAXEAU9LWZKYX4" hidden="1">Table [6]query!$J$12:$K$12</definedName>
    <definedName name="BExZOBDOFNRNE8IFDAM0MQFLXSRS" localSheetId="1" hidden="1">Table [6]query!$F$15:$M$29</definedName>
    <definedName name="BExZOBDOFNRNE8IFDAM0MQFLXSRS" localSheetId="0" hidden="1">Table [6]query!$F$15:$M$29</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localSheetId="1" hidden="1">Table [6]query!$F$9:$G$9</definedName>
    <definedName name="BExZOXUPWJ32BEDRLS0EWNK1TO25" localSheetId="0" hidden="1">Table [6]query!$F$9:$G$9</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localSheetId="1" hidden="1">Table [6]query!$F$12:$G$12</definedName>
    <definedName name="BExZPWMAROT3XHJ1IZW48TGFSSXQ" localSheetId="0" hidden="1">Table [6]query!$F$12:$G$12</definedName>
    <definedName name="BExZPWMAROT3XHJ1IZW48TGFSSXQ" hidden="1">Table [6]query!$F$12:$G$12</definedName>
    <definedName name="BExZPXO6HZ2YZLG2OWCTAVU4GMB6" localSheetId="1" hidden="1">Table [6]query!$F$2:$G$2</definedName>
    <definedName name="BExZPXO6HZ2YZLG2OWCTAVU4GMB6" localSheetId="0" hidden="1">Table [6]query!$F$2:$G$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localSheetId="1" hidden="1">Table [6]query!$E$1:$E$1</definedName>
    <definedName name="BExZQF79SRTB7ZXKPAUPGMLLW9GJ" localSheetId="0" hidden="1">Table [6]query!$E$1:$E$1</definedName>
    <definedName name="BExZQF79SRTB7ZXKPAUPGMLLW9GJ" hidden="1">Table [6]query!$E$1:$E$1</definedName>
    <definedName name="BExZQIHTGHK7OOI2Y2PN3JYBY82I" localSheetId="1" hidden="1">'[7]Table Query'!#REF!</definedName>
    <definedName name="BExZQIHTGHK7OOI2Y2PN3JYBY82I" localSheetId="0" hidden="1">'[7]Table Query'!#REF!</definedName>
    <definedName name="BExZQIHTGHK7OOI2Y2PN3JYBY82I" hidden="1">'[7]Table Query'!#REF!</definedName>
    <definedName name="BExZQJJMGU5MHQOILGXGJPAQI5XI" localSheetId="1" hidden="1">'[7]Table Query'!#REF!</definedName>
    <definedName name="BExZQJJMGU5MHQOILGXGJPAQI5XI" localSheetId="0" hidden="1">'[7]Table Query'!#REF!</definedName>
    <definedName name="BExZQJJMGU5MHQOILGXGJPAQI5XI" hidden="1">'[7]Table Query'!#REF!</definedName>
    <definedName name="BExZQXBYEBN28QUH1KOVW6KKA5UM" hidden="1">'[7]Table Query'!$B$15</definedName>
    <definedName name="BExZQZKT146WEN8FTVZ7Y5TSB8L5" localSheetId="1" hidden="1">'[7]Table Query'!#REF!</definedName>
    <definedName name="BExZQZKT146WEN8FTVZ7Y5TSB8L5" localSheetId="0" hidden="1">'[7]Table Query'!#REF!</definedName>
    <definedName name="BExZQZKT146WEN8FTVZ7Y5TSB8L5" hidden="1">'[7]Table Query'!#REF!</definedName>
    <definedName name="BExZR485AKBH93YZ08CMUC3WROED" hidden="1">'[7]Table Query'!$E$10:$F$10</definedName>
    <definedName name="BExZR7DD0VA3MMX5B5812U0VV33A" localSheetId="1" hidden="1">Table [6]query!$I$10:$J$10</definedName>
    <definedName name="BExZR7DD0VA3MMX5B5812U0VV33A" localSheetId="0" hidden="1">Table [6]query!$I$10:$J$10</definedName>
    <definedName name="BExZR7DD0VA3MMX5B5812U0VV33A" hidden="1">Table [6]query!$I$10:$J$10</definedName>
    <definedName name="BExZR7TL98P2PPUVGIZYR5873DWW" hidden="1">'[7]Table Query'!$B$9:$C$9</definedName>
    <definedName name="BExZREPQSU1RHENL7SOV18U7SZ8H" localSheetId="1" hidden="1">Table [6]query!$I$9:$J$9</definedName>
    <definedName name="BExZREPQSU1RHENL7SOV18U7SZ8H" localSheetId="0" hidden="1">Table [6]query!$I$9:$J$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localSheetId="1" hidden="1">'[7]Table Query'!#REF!</definedName>
    <definedName name="BExZRP1X6UVLN1UOLHH5VF4STP1O" localSheetId="0" hidden="1">'[7]Table Query'!#REF!</definedName>
    <definedName name="BExZRP1X6UVLN1UOLHH5VF4STP1O" hidden="1">'[7]Table Query'!#REF!</definedName>
    <definedName name="BExZRQ930U6OCYNV00CH5I0Q4LPE" hidden="1">'[7]Table Query'!$E$8:$F$8</definedName>
    <definedName name="BExZRW8W514W8OZ72YBONYJ64GXF" localSheetId="1" hidden="1">'[7]Table Query'!#REF!</definedName>
    <definedName name="BExZRW8W514W8OZ72YBONYJ64GXF" localSheetId="0" hidden="1">'[7]Table Query'!#REF!</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localSheetId="1" hidden="1">Table [6]query!$I$10:$J$10</definedName>
    <definedName name="BExZSD6JT3O4JIBBT0C6S8YTLQYW" localSheetId="0" hidden="1">Table [6]query!$I$10:$J$10</definedName>
    <definedName name="BExZSD6JT3O4JIBBT0C6S8YTLQYW" hidden="1">Table [6]query!$I$10:$J$10</definedName>
    <definedName name="BExZSI9USDLZAN8LI8M4YYQL24GZ" hidden="1">'[7]Table Query'!$B$7:$C$7</definedName>
    <definedName name="BExZSPX1ENLJTKJZX8QGAPR1WBPY" localSheetId="1" hidden="1">Table [6]query!$K$2:$L$2</definedName>
    <definedName name="BExZSPX1ENLJTKJZX8QGAPR1WBPY" localSheetId="0" hidden="1">Table [6]query!$K$2:$L$2</definedName>
    <definedName name="BExZSPX1ENLJTKJZX8QGAPR1WBPY" hidden="1">Table [6]query!$K$2:$L$2</definedName>
    <definedName name="BExZSS0LA2JY4ZLJ1Z5YCMLJJZCH" hidden="1">'[7]Table Query'!$B$11:$C$11</definedName>
    <definedName name="BExZTAQV2QVSZY5Y3VCCWUBSBW9P" localSheetId="1" hidden="1">'[7]Table Query'!#REF!</definedName>
    <definedName name="BExZTAQV2QVSZY5Y3VCCWUBSBW9P" localSheetId="0" hidden="1">'[7]Table Query'!#REF!</definedName>
    <definedName name="BExZTAQV2QVSZY5Y3VCCWUBSBW9P" hidden="1">'[7]Table Query'!#REF!</definedName>
    <definedName name="BExZTEXWH32B0XSC0TZIB2DJP2IQ" localSheetId="1" hidden="1">Table [6]query!$F$7:$G$7</definedName>
    <definedName name="BExZTEXWH32B0XSC0TZIB2DJP2IQ" localSheetId="0" hidden="1">Table [6]query!$F$7:$G$7</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localSheetId="1" hidden="1">'[7]Table Query'!#REF!</definedName>
    <definedName name="BExZTT6J3X0TOX0ZY6YPLUVMCW9X" localSheetId="0" hidden="1">'[7]Table Query'!#REF!</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localSheetId="1" hidden="1">Table [6]query!$F$7:$G$7</definedName>
    <definedName name="BExZUK5FW9P0XK6OH483R1V8IOKF" localSheetId="0" hidden="1">Table [6]query!$F$7:$G$7</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localSheetId="1" hidden="1">Table [6]query!$F$2:$G$2</definedName>
    <definedName name="BExZVYSUX0EUX38L1BMBI2R52PY9" localSheetId="0" hidden="1">Table [6]query!$F$2:$G$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localSheetId="1" hidden="1">Table [6]query!$F$8:$G$8</definedName>
    <definedName name="BExZWFFLFTJUOZ7GW1XZB3EHHF7I" localSheetId="0" hidden="1">Table [6]query!$F$8:$G$8</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localSheetId="1" hidden="1">Table [6]query!$H$12:$I$12</definedName>
    <definedName name="BExZXC3OARWXG73M9IPC06DKM303" localSheetId="0" hidden="1">Table [6]query!$H$12:$I$12</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localSheetId="1" hidden="1">'[7]Table Query'!#REF!</definedName>
    <definedName name="BExZY02V77YJBMODJSWZOYCMPS5X" localSheetId="0" hidden="1">'[7]Table Query'!#REF!</definedName>
    <definedName name="BExZY02V77YJBMODJSWZOYCMPS5X" hidden="1">'[7]Table Query'!#REF!</definedName>
    <definedName name="BExZY0DGIANYSKGW24F95OUF28VW" localSheetId="1" hidden="1">Table [6]query!$N$2:$O$2</definedName>
    <definedName name="BExZY0DGIANYSKGW24F95OUF28VW" localSheetId="0" hidden="1">Table [6]query!$N$2:$O$2</definedName>
    <definedName name="BExZY0DGIANYSKGW24F95OUF28VW" hidden="1">Table [6]query!$N$2:$O$2</definedName>
    <definedName name="BExZY49QRZIR6CA41LFA9LM6EULU" hidden="1">'[7]Table Query'!$B$7:$C$7</definedName>
    <definedName name="BExZYAKC1IXNP4WKPHMGA981WKIT" localSheetId="1" hidden="1">Table [6]query!$E$1</definedName>
    <definedName name="BExZYAKC1IXNP4WKPHMGA981WKIT" localSheetId="0" hidden="1">Table [6]query!$E$1</definedName>
    <definedName name="BExZYAKC1IXNP4WKPHMGA981WKIT" hidden="1">Table [6]query!$E$1</definedName>
    <definedName name="BExZZ2FQA9A8C7CJKMEFQ9VPSLCE" hidden="1">'[7]Table Query'!$C$2</definedName>
    <definedName name="BExZZ96MA012TARQJDRDYWNA0O9J" localSheetId="1" hidden="1">Table [6]query!$F$10:$G$10</definedName>
    <definedName name="BExZZ96MA012TARQJDRDYWNA0O9J" localSheetId="0" hidden="1">Table [6]query!$F$10:$G$10</definedName>
    <definedName name="BExZZ96MA012TARQJDRDYWNA0O9J" hidden="1">Table [6]query!$F$10:$G$10</definedName>
    <definedName name="BExZZCHAVHW8C2H649KRGVQ0WVRT" hidden="1">'[7]Table Query'!$E$9:$F$9</definedName>
    <definedName name="BExZZTK54OTLF2YB68BHGOS27GEN" localSheetId="1" hidden="1">'[7]Table Query'!#REF!</definedName>
    <definedName name="BExZZTK54OTLF2YB68BHGOS27GEN" localSheetId="0" hidden="1">'[7]Table Query'!#REF!</definedName>
    <definedName name="BExZZTK54OTLF2YB68BHGOS27GEN" hidden="1">'[7]Table Query'!#REF!</definedName>
    <definedName name="BExZZXB3JQQG4SIZS4MRU6NNW7HI" hidden="1">'[7]Table Query'!$B$7:$C$7</definedName>
    <definedName name="BExZZZEMIIFKMLLV4DJKX5TB9R5V" localSheetId="1" hidden="1">'[7]Table Query'!#REF!</definedName>
    <definedName name="BExZZZEMIIFKMLLV4DJKX5TB9R5V" localSheetId="0" hidden="1">'[7]Table Query'!#REF!</definedName>
    <definedName name="BExZZZEMIIFKMLLV4DJKX5TB9R5V" hidden="1">'[7]Table Query'!#REF!</definedName>
    <definedName name="BG_Del" hidden="1">15</definedName>
    <definedName name="BG_Ins" hidden="1">4</definedName>
    <definedName name="BG_Mod" hidden="1">6</definedName>
    <definedName name="bggg" localSheetId="1" hidden="1">{"'Parte I (BPA)'!$A$1:$A$3"}</definedName>
    <definedName name="bggg" hidden="1">{"'Parte I (BPA)'!$A$1:$A$3"}</definedName>
    <definedName name="BLPH1" localSheetId="0" hidden="1">#REF!</definedName>
    <definedName name="BLPH1" hidden="1">#REF!</definedName>
    <definedName name="BLPH10" localSheetId="0" hidden="1">[12]câmbios!#REF!</definedName>
    <definedName name="BLPH10" hidden="1">[12]câmbios!#REF!</definedName>
    <definedName name="BLPH11" localSheetId="0" hidden="1">[12]câmbios!#REF!</definedName>
    <definedName name="BLPH11" hidden="1">[12]câmbios!#REF!</definedName>
    <definedName name="BLPH12" localSheetId="1" hidden="1">#REF!</definedName>
    <definedName name="BLPH12" localSheetId="0" hidden="1">#REF!</definedName>
    <definedName name="BLPH12" hidden="1">#REF!</definedName>
    <definedName name="BLPH13" localSheetId="1" hidden="1">#REF!</definedName>
    <definedName name="BLPH13" localSheetId="0" hidden="1">#REF!</definedName>
    <definedName name="BLPH13" hidden="1">#REF!</definedName>
    <definedName name="BLPH14" localSheetId="1"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8" localSheetId="0" hidden="1">[12]câmbios!#REF!</definedName>
    <definedName name="BLPH18" hidden="1">[12]câmbios!#REF!</definedName>
    <definedName name="BLPH2" localSheetId="1" hidden="1">#REF!</definedName>
    <definedName name="BLPH2" localSheetId="0" hidden="1">#REF!</definedName>
    <definedName name="BLPH2" hidden="1">#REF!</definedName>
    <definedName name="BLPH3" localSheetId="1" hidden="1">#REF!</definedName>
    <definedName name="BLPH3" localSheetId="0" hidden="1">#REF!</definedName>
    <definedName name="BLPH3" hidden="1">#REF!</definedName>
    <definedName name="BLPH4" localSheetId="1" hidden="1">#REF!</definedName>
    <definedName name="BLPH4" localSheetId="0" hidden="1">#REF!</definedName>
    <definedName name="BLPH4" hidden="1">#REF!</definedName>
    <definedName name="BLPH5" localSheetId="0" hidden="1">#REF!</definedName>
    <definedName name="BLPH5" hidden="1">#REF!</definedName>
    <definedName name="BLPH6" localSheetId="0" hidden="1">[12]câmbios!#REF!</definedName>
    <definedName name="BLPH6" hidden="1">[12]câmbios!#REF!</definedName>
    <definedName name="BLPH7" localSheetId="0" hidden="1">[12]câmbios!#REF!</definedName>
    <definedName name="BLPH7" hidden="1">[12]câmbios!#REF!</definedName>
    <definedName name="BLPH8" localSheetId="0" hidden="1">[12]câmbios!#REF!</definedName>
    <definedName name="BLPH8" hidden="1">[12]câmbios!#REF!</definedName>
    <definedName name="BLPH9" localSheetId="0" hidden="1">[12]câmbios!#REF!</definedName>
    <definedName name="BLPH9" hidden="1">[12]câmbios!#REF!</definedName>
    <definedName name="catia" localSheetId="1" hidden="1">#REF!</definedName>
    <definedName name="catia" localSheetId="0" hidden="1">#REF!</definedName>
    <definedName name="catia" hidden="1">#REF!</definedName>
    <definedName name="cc" localSheetId="1" hidden="1">{"Vend Volume 96",#N/A,FALSE,"Vendas Volume 1996"}</definedName>
    <definedName name="cc" hidden="1">{"Vend Volume 96",#N/A,FALSE,"Vendas Volume 1996"}</definedName>
    <definedName name="cccccccccccc" localSheetId="1" hidden="1">#REF!</definedName>
    <definedName name="cccccccccccc" localSheetId="0" hidden="1">#REF!</definedName>
    <definedName name="cccccccccccc" hidden="1">#REF!</definedName>
    <definedName name="CCY">'[4]Set-up'!$B$6</definedName>
    <definedName name="cddcd" localSheetId="1" hidden="1">#REF!</definedName>
    <definedName name="cddcd" localSheetId="0" hidden="1">#REF!</definedName>
    <definedName name="cddcd" hidden="1">#REF!</definedName>
    <definedName name="Client" localSheetId="1" hidden="1">#REF!</definedName>
    <definedName name="Client" localSheetId="0" hidden="1">#REF!</definedName>
    <definedName name="Client" hidden="1">#REF!</definedName>
    <definedName name="comisiones"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localSheetId="1" hidden="1">{#N/A,#N/A,FALSE,"Acum Julio - 00"}</definedName>
    <definedName name="Custos" hidden="1">{#N/A,#N/A,FALSE,"Acum Julio - 00"}</definedName>
    <definedName name="cycle">[13]Param!$B$2:$B$9</definedName>
    <definedName name="cyuo" localSheetId="1" hidden="1">{#N/A,#N/A,FALSE,"CA_DR";#N/A,#N/A,FALSE,"CA_Balanço";#N/A,#N/A,FALSE,"CA_Mapa FM";#N/A,#N/A,FALSE,"CA_Valor"}</definedName>
    <definedName name="cyuo" hidden="1">{#N/A,#N/A,FALSE,"CA_DR";#N/A,#N/A,FALSE,"CA_Balanço";#N/A,#N/A,FALSE,"CA_Mapa FM";#N/A,#N/A,FALSE,"CA_Valor"}</definedName>
    <definedName name="DA_1307340122900000280" localSheetId="1" hidden="1">#REF!</definedName>
    <definedName name="DA_1307340122900000280" localSheetId="0" hidden="1">#REF!</definedName>
    <definedName name="DA_1307340122900000280" hidden="1">#REF!</definedName>
    <definedName name="DA_1355481572100002140" localSheetId="1" hidden="1">#REF!</definedName>
    <definedName name="DA_1355481572100002140" localSheetId="0" hidden="1">#REF!</definedName>
    <definedName name="DA_1355481572100002140" hidden="1">#REF!</definedName>
    <definedName name="dd" localSheetId="1" hidden="1">{"'Parte I (BPA)'!$A$1:$A$3"}</definedName>
    <definedName name="dd" hidden="1">{"'Parte I (BPA)'!$A$1:$A$3"}</definedName>
    <definedName name="DDDD" localSheetId="1" hidden="1">{"Acum Div 1",#N/A,FALSE,"Acum Diversos 1"}</definedName>
    <definedName name="DDDD" hidden="1">{"Acum Div 1",#N/A,FALSE,"Acum Diversos 1"}</definedName>
    <definedName name="ddddd" localSheetId="1" hidden="1">#REF!</definedName>
    <definedName name="ddddd" localSheetId="0" hidden="1">#REF!</definedName>
    <definedName name="ddddd" hidden="1">#REF!</definedName>
    <definedName name="dddddddddddddddddddddddd" localSheetId="1" hidden="1">#REF!</definedName>
    <definedName name="dddddddddddddddddddddddd" localSheetId="0" hidden="1">#REF!</definedName>
    <definedName name="dddddddddddddddddddddddd" hidden="1">#REF!</definedName>
    <definedName name="ddsdsdd" localSheetId="1" hidden="1">#REF!</definedName>
    <definedName name="ddsdsdd" localSheetId="0" hidden="1">#REF!</definedName>
    <definedName name="ddsdsdd" hidden="1">#REF!</definedName>
    <definedName name="Ded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localSheetId="1" hidden="1">{"'Parte I (BPA)'!$A$1:$A$3"}</definedName>
    <definedName name="dfd" hidden="1">{"'Parte I (BPA)'!$A$1:$A$3"}</definedName>
    <definedName name="dgyk" localSheetId="1" hidden="1">{#N/A,#N/A,FALSE,"CA_FSE";#N/A,#N/A,FALSE,"CA_Pessoal";#N/A,#N/A,FALSE,"CA_Plano_Invest.";#N/A,#N/A,FALSE,"CA_Mapa FM";#N/A,#N/A,FALSE,"CA_DR";#N/A,#N/A,FALSE,"CA_Balanço";#N/A,#N/A,FALSE,"CA_Valor"}</definedName>
    <definedName name="dgyk" hidden="1">{#N/A,#N/A,FALSE,"CA_FSE";#N/A,#N/A,FALSE,"CA_Pessoal";#N/A,#N/A,FALSE,"CA_Plano_Invest.";#N/A,#N/A,FALSE,"CA_Mapa FM";#N/A,#N/A,FALSE,"CA_DR";#N/A,#N/A,FALSE,"CA_Balanço";#N/A,#N/A,FALSE,"CA_Valor"}</definedName>
    <definedName name="Dinis"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localSheetId="1" hidden="1">#REF!</definedName>
    <definedName name="dsddsdsds" localSheetId="0" hidden="1">#REF!</definedName>
    <definedName name="dsddsdsds" hidden="1">#REF!</definedName>
    <definedName name="dssdf" localSheetId="1" hidden="1">{#N/A,#N/A,FALSE,"LBO"}</definedName>
    <definedName name="dssdf" hidden="1">{#N/A,#N/A,FALSE,"LBO"}</definedName>
    <definedName name="dvcnuew"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localSheetId="1" hidden="1">#REF!</definedName>
    <definedName name="e" localSheetId="0" hidden="1">#REF!</definedName>
    <definedName name="e" hidden="1">#REF!</definedName>
    <definedName name="ed"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localSheetId="1" hidden="1">{"'27.11 à 28.11'!$A$1:$Q$70"}</definedName>
    <definedName name="edneia" hidden="1">{"'27.11 à 28.11'!$A$1:$Q$70"}</definedName>
    <definedName name="eee" localSheetId="1" hidden="1">{#N/A,#N/A,FALSE,"LBO"}</definedName>
    <definedName name="eee" hidden="1">{#N/A,#N/A,FALSE,"LBO"}</definedName>
    <definedName name="eeeeeeee" localSheetId="1" hidden="1">{#N/A,#N/A,FALSE,"FPVA_CMVMC";#N/A,#N/A,FALSE,"FPVA_FSE";#N/A,#N/A,FALSE,"FPVA_Pessoal";#N/A,#N/A,FALSE,"FPVA_Plano_Invest.";#N/A,#N/A,FALSE,"FPVA_Mapa FM";#N/A,#N/A,FALSE,"FPVA_DR";#N/A,#N/A,FALSE,"FPVA_Balanço";#N/A,#N/A,FALSE,"FPVA_Valor"}</definedName>
    <definedName name="eeeeeeee" hidden="1">{#N/A,#N/A,FALSE,"FPVA_CMVMC";#N/A,#N/A,FALSE,"FPVA_FSE";#N/A,#N/A,FALSE,"FPVA_Pessoal";#N/A,#N/A,FALSE,"FPVA_Plano_Invest.";#N/A,#N/A,FALSE,"FPVA_Mapa FM";#N/A,#N/A,FALSE,"FPVA_DR";#N/A,#N/A,FALSE,"FPVA_Balanço";#N/A,#N/A,FALSE,"FPVA_Valor"}</definedName>
    <definedName name="ert"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localSheetId="1" hidden="1">#REF!</definedName>
    <definedName name="fddds" localSheetId="0" hidden="1">#REF!</definedName>
    <definedName name="fddds" hidden="1">#REF!</definedName>
    <definedName name="fdfd" localSheetId="1" hidden="1">#REF!</definedName>
    <definedName name="fdfd" localSheetId="0" hidden="1">#REF!</definedName>
    <definedName name="fdfd" hidden="1">#REF!</definedName>
    <definedName name="fds" localSheetId="1" hidden="1">#REF!</definedName>
    <definedName name="fds" localSheetId="0" hidden="1">#REF!</definedName>
    <definedName name="fds" hidden="1">#REF!</definedName>
    <definedName name="fdsa" localSheetId="0" hidden="1">#REF!</definedName>
    <definedName name="fdsa" hidden="1">#REF!</definedName>
    <definedName name="fdsfdsfdsfdsfgfd" localSheetId="0" hidden="1">#REF!</definedName>
    <definedName name="fdsfdsfdsfdsfgfd" hidden="1">#REF!</definedName>
    <definedName name="FECHA">[15]NOMBRES!$B$2</definedName>
    <definedName name="ff" localSheetId="1" hidden="1">{"resumo",#N/A,FALSE,"Relatório resumo"}</definedName>
    <definedName name="ff" hidden="1">{"resumo",#N/A,FALSE,"Relatório resumo"}</definedName>
    <definedName name="fghfdrtfd" localSheetId="1" hidden="1">#REF!</definedName>
    <definedName name="fghfdrtfd" localSheetId="0" hidden="1">#REF!</definedName>
    <definedName name="fghfdrtfd" hidden="1">#REF!</definedName>
    <definedName name="fr" localSheetId="1" hidden="1">#REF!</definedName>
    <definedName name="fr" localSheetId="0" hidden="1">#REF!</definedName>
    <definedName name="fr" hidden="1">#REF!</definedName>
    <definedName name="fsi" localSheetId="1" hidden="1">#REF!</definedName>
    <definedName name="fsi" localSheetId="0" hidden="1">#REF!</definedName>
    <definedName name="fsi" hidden="1">#REF!</definedName>
    <definedName name="g" localSheetId="1" hidden="1">{"'Parte I (BPA)'!$A$1:$A$3"}</definedName>
    <definedName name="g" hidden="1">{"'Parte I (BPA)'!$A$1:$A$3"}</definedName>
    <definedName name="Gauge" localSheetId="0" hidden="1">#REF!</definedName>
    <definedName name="Gauge" hidden="1">#REF!</definedName>
    <definedName name="GaugeBase" localSheetId="0" hidden="1">#REF!</definedName>
    <definedName name="GaugeBase" hidden="1">#REF!</definedName>
    <definedName name="gfd" localSheetId="0" hidden="1">#REF!</definedName>
    <definedName name="gfd" hidden="1">#REF!</definedName>
    <definedName name="gfdd" localSheetId="0" hidden="1">#REF!</definedName>
    <definedName name="gfdd" hidden="1">#REF!</definedName>
    <definedName name="gfdddddddddddddd" localSheetId="0" hidden="1">#REF!</definedName>
    <definedName name="gfdddddddddddddd" hidden="1">#REF!</definedName>
    <definedName name="gfdgfdygf" localSheetId="0" hidden="1">#REF!</definedName>
    <definedName name="gfdgfdygf" hidden="1">#REF!</definedName>
    <definedName name="gfds" localSheetId="0" hidden="1">#REF!</definedName>
    <definedName name="gfds" hidden="1">#REF!</definedName>
    <definedName name="gfdsa" localSheetId="0" hidden="1">#REF!</definedName>
    <definedName name="gfdsa" hidden="1">#REF!</definedName>
    <definedName name="gfdsafdsa" localSheetId="0" hidden="1">#REF!</definedName>
    <definedName name="gfdsafdsa" hidden="1">#REF!</definedName>
    <definedName name="gfdsagfds" localSheetId="0" hidden="1">#REF!</definedName>
    <definedName name="gfdsagfds" hidden="1">#REF!</definedName>
    <definedName name="gfdsfg" localSheetId="0" hidden="1">#REF!</definedName>
    <definedName name="gfdsfg" hidden="1">#REF!</definedName>
    <definedName name="gfdsgfds" localSheetId="0" hidden="1">#REF!</definedName>
    <definedName name="gfdsgfds" hidden="1">#REF!</definedName>
    <definedName name="gfdsreds" localSheetId="0" hidden="1">#REF!</definedName>
    <definedName name="gfdsreds" hidden="1">#REF!</definedName>
    <definedName name="gfdsw" localSheetId="0" hidden="1">#REF!</definedName>
    <definedName name="gfdsw" hidden="1">#REF!</definedName>
    <definedName name="gffdfggsf" localSheetId="0" hidden="1">#REF!</definedName>
    <definedName name="gffdfggsf" hidden="1">#REF!</definedName>
    <definedName name="gffgfgfg" localSheetId="1" hidden="1">{#N/A,#N/A,FALSE,"FPVA_CMVMC";#N/A,#N/A,FALSE,"FPVA_FSE";#N/A,#N/A,FALSE,"FPVA_Pessoal";#N/A,#N/A,FALSE,"FPVA_Plano_Invest.";#N/A,#N/A,FALSE,"FPVA_Mapa FM";#N/A,#N/A,FALSE,"FPVA_DR";#N/A,#N/A,FALSE,"FPVA_Balanço";#N/A,#N/A,FALSE,"FPVA_Valor"}</definedName>
    <definedName name="gffgfgfg" hidden="1">{#N/A,#N/A,FALSE,"FPVA_CMVMC";#N/A,#N/A,FALSE,"FPVA_FSE";#N/A,#N/A,FALSE,"FPVA_Pessoal";#N/A,#N/A,FALSE,"FPVA_Plano_Invest.";#N/A,#N/A,FALSE,"FPVA_Mapa FM";#N/A,#N/A,FALSE,"FPVA_DR";#N/A,#N/A,FALSE,"FPVA_Balanço";#N/A,#N/A,FALSE,"FPVA_Valor"}</definedName>
    <definedName name="gg" localSheetId="1" hidden="1">#REF!</definedName>
    <definedName name="gg" localSheetId="0" hidden="1">#REF!</definedName>
    <definedName name="gg" hidden="1">#REF!</definedName>
    <definedName name="ggfsdgd" localSheetId="1" hidden="1">{#N/A,#N/A,FALSE,"CA_DR";#N/A,#N/A,FALSE,"CA_Balanço";#N/A,#N/A,FALSE,"CA_Mapa FM";#N/A,#N/A,FALSE,"CA_Valor"}</definedName>
    <definedName name="ggfsdgd" hidden="1">{#N/A,#N/A,FALSE,"CA_DR";#N/A,#N/A,FALSE,"CA_Balanço";#N/A,#N/A,FALSE,"CA_Mapa FM";#N/A,#N/A,FALSE,"CA_Valor"}</definedName>
    <definedName name="ggg" localSheetId="1" hidden="1">#REF!</definedName>
    <definedName name="ggg" localSheetId="0" hidden="1">#REF!</definedName>
    <definedName name="ggg" hidden="1">#REF!</definedName>
    <definedName name="ggggg" localSheetId="1" hidden="1">#REF!</definedName>
    <definedName name="ggggg" localSheetId="0" hidden="1">#REF!</definedName>
    <definedName name="ggggg" hidden="1">#REF!</definedName>
    <definedName name="gggggggggggfffffffffff" localSheetId="1" hidden="1">#REF!</definedName>
    <definedName name="gggggggggggfffffffffff" localSheetId="0" hidden="1">#REF!</definedName>
    <definedName name="gggggggggggfffffffffff" hidden="1">#REF!</definedName>
    <definedName name="gggggggggggggggggggg" localSheetId="0" hidden="1">#REF!</definedName>
    <definedName name="gggggggggggggggggggg" hidden="1">#REF!</definedName>
    <definedName name="gjhgd" localSheetId="0" hidden="1">#REF!</definedName>
    <definedName name="gjhgd" hidden="1">#REF!</definedName>
    <definedName name="h" localSheetId="0" hidden="1">#REF!</definedName>
    <definedName name="h" hidden="1">#REF!</definedName>
    <definedName name="Hectolitros" localSheetId="1" hidden="1">{"Acum Div 3",#N/A,FALSE,"Acum Diversos 3"}</definedName>
    <definedName name="Hectolitros" hidden="1">{"Acum Div 3",#N/A,FALSE,"Acum Diversos 3"}</definedName>
    <definedName name="hgfd" localSheetId="1" hidden="1">#REF!</definedName>
    <definedName name="hgfd" localSheetId="0" hidden="1">#REF!</definedName>
    <definedName name="hgfd" hidden="1">#REF!</definedName>
    <definedName name="hgfdsagfds" localSheetId="1" hidden="1">#REF!</definedName>
    <definedName name="hgfdsagfds" localSheetId="0" hidden="1">#REF!</definedName>
    <definedName name="hgfdsagfds" hidden="1">#REF!</definedName>
    <definedName name="hgggfvcdsasdfrews" localSheetId="1" hidden="1">#REF!</definedName>
    <definedName name="hgggfvcdsasdfrews" localSheetId="0" hidden="1">#REF!</definedName>
    <definedName name="hgggfvcdsasdfrews" hidden="1">#REF!</definedName>
    <definedName name="hhhh" localSheetId="0" hidden="1">#REF!</definedName>
    <definedName name="hhhh" hidden="1">#REF!</definedName>
    <definedName name="hjfjfjfjfjjhf" localSheetId="0" hidden="1">#REF!</definedName>
    <definedName name="hjfjfjfjfjjhf" hidden="1">#REF!</definedName>
    <definedName name="Hl" localSheetId="1" hidden="1">{"Vend Volume 96",#N/A,FALSE,"Vendas Volume 1996"}</definedName>
    <definedName name="Hl" hidden="1">{"Vend Volume 96",#N/A,FALSE,"Vendas Volume 1996"}</definedName>
    <definedName name="hola" localSheetId="1" hidden="1">{"Vend Volume 96",#N/A,FALSE,"Vendas Volume 1996"}</definedName>
    <definedName name="hola" hidden="1">{"Vend Volume 96",#N/A,FALSE,"Vendas Volume 1996"}</definedName>
    <definedName name="HTML_CodePage" hidden="1">1252</definedName>
    <definedName name="HTML_Control" localSheetId="1"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1"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localSheetId="1" hidden="1">#REF!</definedName>
    <definedName name="iiiiiiiiiiiiiiiiiiiii" localSheetId="0" hidden="1">#REF!</definedName>
    <definedName name="iiiiiiiiiiiiiiiiiiiii" hidden="1">#REF!</definedName>
    <definedName name="inf"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localSheetId="1" hidden="1">#REF!</definedName>
    <definedName name="iris" localSheetId="0" hidden="1">#REF!</definedName>
    <definedName name="iris" hidden="1">#REF!</definedName>
    <definedName name="jhg" localSheetId="1" hidden="1">#REF!</definedName>
    <definedName name="jhg" localSheetId="0" hidden="1">#REF!</definedName>
    <definedName name="jhg" hidden="1">#REF!</definedName>
    <definedName name="jhgvf" localSheetId="1" hidden="1">#REF!</definedName>
    <definedName name="jhgvf" localSheetId="0" hidden="1">#REF!</definedName>
    <definedName name="jhgvf" hidden="1">#REF!</definedName>
    <definedName name="jj"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localSheetId="1" hidden="1">#REF!</definedName>
    <definedName name="jjjjjjjjjj" localSheetId="0" hidden="1">#REF!</definedName>
    <definedName name="jjjjjjjjjj" hidden="1">#REF!</definedName>
    <definedName name="jjjjjjjjjjjjjjjjjjjj" localSheetId="1" hidden="1">{"'Parte I (BPA)'!$A$1:$A$3"}</definedName>
    <definedName name="jjjjjjjjjjjjjjjjjjjj" hidden="1">{"'Parte I (BPA)'!$A$1:$A$3"}</definedName>
    <definedName name="jkkkkkkkkkkkkkk" hidden="1">1</definedName>
    <definedName name="k" localSheetId="1" hidden="1">#REF!</definedName>
    <definedName name="k" localSheetId="0" hidden="1">#REF!</definedName>
    <definedName name="k" hidden="1">#REF!</definedName>
    <definedName name="karate" localSheetId="1" hidden="1">#REF!</definedName>
    <definedName name="karate" localSheetId="0" hidden="1">#REF!</definedName>
    <definedName name="karate" hidden="1">#REF!</definedName>
    <definedName name="kjhy"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localSheetId="1" hidden="1">#REF!</definedName>
    <definedName name="ks" localSheetId="0" hidden="1">#REF!</definedName>
    <definedName name="ks" hidden="1">#REF!</definedName>
    <definedName name="L_Columna" localSheetId="1">#REF!</definedName>
    <definedName name="L_Columna" localSheetId="0">#REF!</definedName>
    <definedName name="L_Columna">#REF!</definedName>
    <definedName name="L_ColumnaONEOFFS" localSheetId="1">#REF!</definedName>
    <definedName name="L_ColumnaONEOFFS" localSheetId="0">#REF!</definedName>
    <definedName name="L_ColumnaONEOFFS">#REF!</definedName>
    <definedName name="L_ColumnaUBR" localSheetId="0">#REF!</definedName>
    <definedName name="L_ColumnaUBR">#REF!</definedName>
    <definedName name="L_Fila" localSheetId="0">#REF!</definedName>
    <definedName name="L_Fila">#REF!</definedName>
    <definedName name="L_FilaONEOFFS" localSheetId="0">#REF!</definedName>
    <definedName name="L_FilaONEOFFS">#REF!</definedName>
    <definedName name="L_FilaUBR" localSheetId="0">#REF!</definedName>
    <definedName name="L_FilaUBR">#REF!</definedName>
    <definedName name="L_FilaYear" localSheetId="0">#REF!</definedName>
    <definedName name="L_FilaYear">#REF!</definedName>
    <definedName name="limcount" hidden="1">2</definedName>
    <definedName name="litros" localSheetId="1" hidden="1">{"Acum Div 1",#N/A,FALSE,"Acum Diversos 1"}</definedName>
    <definedName name="litros" hidden="1">{"Acum Div 1",#N/A,FALSE,"Acum Diversos 1"}</definedName>
    <definedName name="lklk"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localSheetId="1" hidden="1">#REF!</definedName>
    <definedName name="lll" localSheetId="0" hidden="1">#REF!</definedName>
    <definedName name="lll" hidden="1">#REF!</definedName>
    <definedName name="lllk" localSheetId="1" hidden="1">{#N/A,#N/A,FALSE,"Bilanz"}</definedName>
    <definedName name="lllk" hidden="1">{#N/A,#N/A,FALSE,"Bilanz"}</definedName>
    <definedName name="LME">'[4]Set-up'!$F$30</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localSheetId="1" hidden="1">{"Acum Div 1",#N/A,FALSE,"Acum Diversos 1"}</definedName>
    <definedName name="luis" hidden="1">{"Acum Div 1",#N/A,FALSE,"Acum Diversos 1"}</definedName>
    <definedName name="marzo" localSheetId="1" hidden="1">{#N/A,#N/A,FALSE,"Acum Julio - 00"}</definedName>
    <definedName name="marzo" hidden="1">{#N/A,#N/A,FALSE,"Acum Julio - 00"}</definedName>
    <definedName name="marzo1" localSheetId="1" hidden="1">{#N/A,#N/A,FALSE,"Acum Julio - 00"}</definedName>
    <definedName name="marzo1" hidden="1">{#N/A,#N/A,FALSE,"Acum Julio - 00"}</definedName>
    <definedName name="miriam" localSheetId="1" hidden="1">#REF!</definedName>
    <definedName name="miriam" localSheetId="0" hidden="1">#REF!</definedName>
    <definedName name="miriam" hidden="1">#REF!</definedName>
    <definedName name="mmmm" localSheetId="1" hidden="1">#REF!</definedName>
    <definedName name="mmmm" localSheetId="0" hidden="1">#REF!</definedName>
    <definedName name="mmmm" hidden="1">#REF!</definedName>
    <definedName name="month">'[14]CPL Tables'!$P$26</definedName>
    <definedName name="Month1" localSheetId="1">#REF!</definedName>
    <definedName name="Month1" localSheetId="0">#REF!</definedName>
    <definedName name="Month1">#REF!</definedName>
    <definedName name="Month10" localSheetId="1">#REF!</definedName>
    <definedName name="Month10" localSheetId="0">#REF!</definedName>
    <definedName name="Month10">#REF!</definedName>
    <definedName name="Month11" localSheetId="1">#REF!</definedName>
    <definedName name="Month11" localSheetId="0">#REF!</definedName>
    <definedName name="Month11">#REF!</definedName>
    <definedName name="Month12" localSheetId="0">#REF!</definedName>
    <definedName name="Month12">#REF!</definedName>
    <definedName name="Month2" localSheetId="0">#REF!</definedName>
    <definedName name="Month2">#REF!</definedName>
    <definedName name="Month3" localSheetId="0">#REF!</definedName>
    <definedName name="Month3">#REF!</definedName>
    <definedName name="Month4" localSheetId="0">#REF!</definedName>
    <definedName name="Month4">#REF!</definedName>
    <definedName name="Month5" localSheetId="0">#REF!</definedName>
    <definedName name="Month5">#REF!</definedName>
    <definedName name="Month6" localSheetId="0">#REF!</definedName>
    <definedName name="Month6">#REF!</definedName>
    <definedName name="Month7" localSheetId="0">#REF!</definedName>
    <definedName name="Month7">#REF!</definedName>
    <definedName name="Month8" localSheetId="0">#REF!</definedName>
    <definedName name="Month8">#REF!</definedName>
    <definedName name="Month9" localSheetId="0">#REF!</definedName>
    <definedName name="Month9">#REF!</definedName>
    <definedName name="N_Language">'[16]Config.'!$C$3</definedName>
    <definedName name="N_project_name">'[17]Config.'!$C$5</definedName>
    <definedName name="nbv" localSheetId="1" hidden="1">#REF!</definedName>
    <definedName name="nbv" localSheetId="0" hidden="1">#REF!</definedName>
    <definedName name="nbv" hidden="1">#REF!</definedName>
    <definedName name="nmmmmmmmmmmmmmmmmmmmmmmmmmmmmmmm" localSheetId="1" hidden="1">#REF!</definedName>
    <definedName name="nmmmmmmmmmmmmmmmmmmmmmmmmmmmmmmm" localSheetId="0" hidden="1">#REF!</definedName>
    <definedName name="nmmmmmmmmmmmmmmmmmmmmmmmmmmmmmmm" hidden="1">#REF!</definedName>
    <definedName name="nmnb" localSheetId="1" hidden="1">#REF!</definedName>
    <definedName name="nmnb" localSheetId="0" hidden="1">#REF!</definedName>
    <definedName name="nmnb" hidden="1">#REF!</definedName>
    <definedName name="npv" localSheetId="1" hidden="1">{#N/A,#N/A,FALSE,"LBO"}</definedName>
    <definedName name="npv" hidden="1">{#N/A,#N/A,FALSE,"LBO"}</definedName>
    <definedName name="OCT" localSheetId="1" hidden="1">{#N/A,#N/A,FALSE,"BL&amp;GPA";#N/A,#N/A,FALSE,"Summary";#N/A,#N/A,FALSE,"hts"}</definedName>
    <definedName name="OCT" hidden="1">{#N/A,#N/A,FALSE,"BL&amp;GPA";#N/A,#N/A,FALSE,"Summary";#N/A,#N/A,FALSE,"hts"}</definedName>
    <definedName name="oi" localSheetId="1" hidden="1">#REF!</definedName>
    <definedName name="oi" localSheetId="0" hidden="1">#REF!</definedName>
    <definedName name="oi" hidden="1">#REF!</definedName>
    <definedName name="opo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localSheetId="1" hidden="1">#REF!</definedName>
    <definedName name="pçlokj" localSheetId="0" hidden="1">#REF!</definedName>
    <definedName name="pçlokj" hidden="1">#REF!</definedName>
    <definedName name="Pedagógic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 localSheetId="0">'[18]Total Staff Costs'!#REF!</definedName>
    <definedName name="Pension_Fund">'[18]Total Staff Costs'!#REF!</definedName>
    <definedName name="po" localSheetId="1" hidden="1">{#N/A,#N/A,FALSE,"FPVA_CMVMC";#N/A,#N/A,FALSE,"FPVA_FSE";#N/A,#N/A,FALSE,"FPVA_Pessoal";#N/A,#N/A,FALSE,"FPVA_Plano_Invest.";#N/A,#N/A,FALSE,"FPVA_Mapa FM";#N/A,#N/A,FALSE,"FPVA_DR";#N/A,#N/A,FALSE,"FPVA_Balanço";#N/A,#N/A,FALSE,"FPVA_Valor"}</definedName>
    <definedName name="po" hidden="1">{#N/A,#N/A,FALSE,"FPVA_CMVMC";#N/A,#N/A,FALSE,"FPVA_FSE";#N/A,#N/A,FALSE,"FPVA_Pessoal";#N/A,#N/A,FALSE,"FPVA_Plano_Invest.";#N/A,#N/A,FALSE,"FPVA_Mapa FM";#N/A,#N/A,FALSE,"FPVA_DR";#N/A,#N/A,FALSE,"FPVA_Balanço";#N/A,#N/A,FALSE,"FPVA_Valor"}</definedName>
    <definedName name="porra" localSheetId="1" hidden="1">#REF!</definedName>
    <definedName name="porra" localSheetId="0" hidden="1">#REF!</definedName>
    <definedName name="porra" hidden="1">#REF!</definedName>
    <definedName name="PYME" localSheetId="1">#REF!</definedName>
    <definedName name="PYME" localSheetId="0">#REF!</definedName>
    <definedName name="PYME">#REF!</definedName>
    <definedName name="q" localSheetId="1" hidden="1">#REF!</definedName>
    <definedName name="q" localSheetId="0" hidden="1">#REF!</definedName>
    <definedName name="q" hidden="1">#REF!</definedName>
    <definedName name="qq" localSheetId="1" hidden="1">{#N/A,#N/A,FALSE,"FPVA_CMVMC";#N/A,#N/A,FALSE,"FPVA_FSE";#N/A,#N/A,FALSE,"FPVA_Pessoal";#N/A,#N/A,FALSE,"FPVA_Plano_Invest.";#N/A,#N/A,FALSE,"FPVA_Mapa FM";#N/A,#N/A,FALSE,"FPVA_DR";#N/A,#N/A,FALSE,"FPVA_Balanço";#N/A,#N/A,FALSE,"FPVA_Valor"}</definedName>
    <definedName name="qq" hidden="1">{#N/A,#N/A,FALSE,"FPVA_CMVMC";#N/A,#N/A,FALSE,"FPVA_FSE";#N/A,#N/A,FALSE,"FPVA_Pessoal";#N/A,#N/A,FALSE,"FPVA_Plano_Invest.";#N/A,#N/A,FALSE,"FPVA_Mapa FM";#N/A,#N/A,FALSE,"FPVA_DR";#N/A,#N/A,FALSE,"FPVA_Balanço";#N/A,#N/A,FALSE,"FPVA_Valor"}</definedName>
    <definedName name="QQQQQQQQ" localSheetId="1" hidden="1">{"Acum Div 3",#N/A,FALSE,"Acum Diversos 3"}</definedName>
    <definedName name="QQQQQQQQ" hidden="1">{"Acum Div 3",#N/A,FALSE,"Acum Diversos 3"}</definedName>
    <definedName name="quant.vendidas" localSheetId="1" hidden="1">{#N/A,#N/A,FALSE,"Producao";#N/A,#N/A,FALSE,"Prov Oper";#N/A,#N/A,FALSE,"Cons e Mg Br";#N/A,#N/A,FALSE,"G Gerais";#N/A,#N/A,FALSE,"Plano_Invest.";#N/A,#N/A,FALSE,"Mapa FM";#N/A,#N/A,FALSE,"DR";#N/A,#N/A,FALSE,"Balanço";#N/A,#N/A,FALSE,"Valor"}</definedName>
    <definedName name="quant.vendidas" hidden="1">{#N/A,#N/A,FALSE,"Producao";#N/A,#N/A,FALSE,"Prov Oper";#N/A,#N/A,FALSE,"Cons e Mg Br";#N/A,#N/A,FALSE,"G Gerais";#N/A,#N/A,FALSE,"Plano_Invest.";#N/A,#N/A,FALSE,"Mapa FM";#N/A,#N/A,FALSE,"DR";#N/A,#N/A,FALSE,"Balanço";#N/A,#N/A,FALSE,"Valor"}</definedName>
    <definedName name="quotizacoes" localSheetId="1" hidden="1">{"'Parte I (BPA)'!$A$1:$A$3"}</definedName>
    <definedName name="quotizacoes" hidden="1">{"'Parte I (BPA)'!$A$1:$A$3"}</definedName>
    <definedName name="qw" localSheetId="1" hidden="1">{#N/A,#N/A,FALSE,"CA_DR";#N/A,#N/A,FALSE,"CA_Balanço";#N/A,#N/A,FALSE,"CA_Mapa FM";#N/A,#N/A,FALSE,"CA_Valor"}</definedName>
    <definedName name="qw" hidden="1">{#N/A,#N/A,FALSE,"CA_DR";#N/A,#N/A,FALSE,"CA_Balanço";#N/A,#N/A,FALSE,"CA_Mapa FM";#N/A,#N/A,FALSE,"CA_Valor"}</definedName>
    <definedName name="re" localSheetId="1" hidden="1">#REF!</definedName>
    <definedName name="re" localSheetId="0" hidden="1">#REF!</definedName>
    <definedName name="re" hidden="1">#REF!</definedName>
    <definedName name="Resumo_000" localSheetId="1" hidden="1">#REF!</definedName>
    <definedName name="Resumo_000" localSheetId="0" hidden="1">#REF!</definedName>
    <definedName name="Resumo_000" hidden="1">#REF!</definedName>
    <definedName name="Revisão_PM" localSheetId="1" hidden="1">{"Mes Div 2",#N/A,FALSE,"Mes Diversos 2"}</definedName>
    <definedName name="Revisão_PM" hidden="1">{"Mes Div 2",#N/A,FALSE,"Mes Diversos 2"}</definedName>
    <definedName name="rivotti" localSheetId="1" hidden="1">#REF!</definedName>
    <definedName name="rivotti" localSheetId="0" hidden="1">#REF!</definedName>
    <definedName name="rivotti" hidden="1">#REF!</definedName>
    <definedName name="rngDvalBFP">'[4]Set-up'!$D$98:$D$100</definedName>
    <definedName name="rngDvalCurrency" localSheetId="1">#REF!</definedName>
    <definedName name="rngDvalCurrency" localSheetId="0">#REF!</definedName>
    <definedName name="rngDvalCurrency">#REF!</definedName>
    <definedName name="rngDvalCY">'[4]Set-up'!$H$98:$H$105</definedName>
    <definedName name="rngDvalDenomination">'[4]Set-up'!$I$98:$I$103</definedName>
    <definedName name="rngDvalMonths">'[4]Set-up'!$C$98:$C$109</definedName>
    <definedName name="rngDvalTimeline" localSheetId="1">#REF!</definedName>
    <definedName name="rngDvalTimeline" localSheetId="0">#REF!</definedName>
    <definedName name="rngDvalTimeline">#REF!</definedName>
    <definedName name="rngDvalYTDNotation1">'[4]Set-up'!$E$98:$E$109</definedName>
    <definedName name="rngDvalYTDNotation2">'[4]Set-up'!$F$98:$F$109</definedName>
    <definedName name="rngSelCurrency">'[4]Set-up'!$B$4</definedName>
    <definedName name="Rodrigo" localSheetId="1" hidden="1">{"'27.11 à 28.11'!$A$1:$Q$70"}</definedName>
    <definedName name="Rodrigo" hidden="1">{"'27.11 à 28.11'!$A$1:$Q$70"}</definedName>
    <definedName name="RodrigoI" localSheetId="1" hidden="1">{"'27.11 à 28.11'!$A$1:$Q$70"}</definedName>
    <definedName name="RodrigoI" hidden="1">{"'27.11 à 28.11'!$A$1:$Q$70"}</definedName>
    <definedName name="RodrigoII" localSheetId="1" hidden="1">{"'27.11 à 28.11'!$A$1:$Q$70"}</definedName>
    <definedName name="RodrigoII" hidden="1">{"'27.11 à 28.11'!$A$1:$Q$70"}</definedName>
    <definedName name="RodrigoIII" localSheetId="1" hidden="1">{"'27.11 à 28.11'!$A$1:$Q$70"}</definedName>
    <definedName name="RodrigoIII" hidden="1">{"'27.11 à 28.11'!$A$1:$Q$70"}</definedName>
    <definedName name="RR" localSheetId="1" hidden="1">{"Acum Div 1",#N/A,FALSE,"Acum Diversos 1"}</definedName>
    <definedName name="RR" hidden="1">{"Acum Div 1",#N/A,FALSE,"Acum Diversos 1"}</definedName>
    <definedName name="rt" localSheetId="1" hidden="1">#REF!</definedName>
    <definedName name="rt" localSheetId="0" hidden="1">#REF!</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localSheetId="1" hidden="1">#REF!</definedName>
    <definedName name="sexta4" localSheetId="0" hidden="1">#REF!</definedName>
    <definedName name="sexta4" hidden="1">#REF!</definedName>
    <definedName name="S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localSheetId="1" hidden="1">#REF!,#REF!</definedName>
    <definedName name="solver_adj" localSheetId="0"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1" hidden="1">#REF!</definedName>
    <definedName name="solver_opt" localSheetId="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 localSheetId="1">#REF!</definedName>
    <definedName name="source" localSheetId="0">#REF!</definedName>
    <definedName name="source">#REF!</definedName>
    <definedName name="ss" localSheetId="1" hidden="1">{#N/A,#N/A,FALSE,"BL&amp;GPA";#N/A,#N/A,FALSE,"Summary";#N/A,#N/A,FALSE,"hts"}</definedName>
    <definedName name="ss" hidden="1">{#N/A,#N/A,FALSE,"BL&amp;GPA";#N/A,#N/A,FALSE,"Summary";#N/A,#N/A,FALSE,"hts"}</definedName>
    <definedName name="sss" hidden="1">15</definedName>
    <definedName name="ssss" localSheetId="1" hidden="1">{#N/A,#N/A,FALSE,"Património"}</definedName>
    <definedName name="ssss" hidden="1">{#N/A,#N/A,FALSE,"Património"}</definedName>
    <definedName name="T_BDD" localSheetId="1">#REF!</definedName>
    <definedName name="T_BDD" localSheetId="0">#REF!</definedName>
    <definedName name="T_BDD">#REF!</definedName>
    <definedName name="T_BDDONEOFFS" localSheetId="1">#REF!</definedName>
    <definedName name="T_BDDONEOFFS" localSheetId="0">#REF!</definedName>
    <definedName name="T_BDDONEOFFS">#REF!</definedName>
    <definedName name="T_BDDUBR" localSheetId="1">#REF!</definedName>
    <definedName name="T_BDDUBR" localSheetId="0">#REF!</definedName>
    <definedName name="T_BDDUBR">#REF!</definedName>
    <definedName name="TextRefCopyRangeCount" hidden="1">1</definedName>
    <definedName name="TotalAssets" localSheetId="1" hidden="1">#REF!</definedName>
    <definedName name="TotalAssets" localSheetId="0" hidden="1">#REF!</definedName>
    <definedName name="TotalAssets" hidden="1">#REF!</definedName>
    <definedName name="TotalRevenue" localSheetId="1" hidden="1">#REF!</definedName>
    <definedName name="TotalRevenue" localSheetId="0" hidden="1">#REF!</definedName>
    <definedName name="TotalRevenue" hidden="1">#REF!</definedName>
    <definedName name="tt" localSheetId="1" hidden="1">#REF!</definedName>
    <definedName name="tt" localSheetId="0" hidden="1">#REF!</definedName>
    <definedName name="tt" hidden="1">#REF!</definedName>
    <definedName name="tteeeee" localSheetId="1" hidden="1">{#N/A,#N/A,FALSE,"CA_DR";#N/A,#N/A,FALSE,"CA_Balanço";#N/A,#N/A,FALSE,"CA_Mapa FM";#N/A,#N/A,FALSE,"CA_Valor"}</definedName>
    <definedName name="tteeeee" hidden="1">{#N/A,#N/A,FALSE,"CA_DR";#N/A,#N/A,FALSE,"CA_Balanço";#N/A,#N/A,FALSE,"CA_Mapa FM";#N/A,#N/A,FALSE,"CA_Valor"}</definedName>
    <definedName name="ttt" localSheetId="1" hidden="1">#REF!</definedName>
    <definedName name="ttt" localSheetId="0" hidden="1">#REF!</definedName>
    <definedName name="ttt" hidden="1">#REF!</definedName>
    <definedName name="tttkkk" localSheetId="1" hidden="1">'[19]CPP - Jun 2004'!#REF!</definedName>
    <definedName name="tttkkk" localSheetId="0" hidden="1">'[19]CPP - Jun 2004'!#REF!</definedName>
    <definedName name="tttkkk" hidden="1">'[19]CPP - Jun 2004'!#REF!</definedName>
    <definedName name="ttttt" localSheetId="1" hidden="1">#REF!</definedName>
    <definedName name="ttttt" localSheetId="0" hidden="1">#REF!</definedName>
    <definedName name="ttttt" hidden="1">#REF!</definedName>
    <definedName name="ttttttt" localSheetId="1" hidden="1">#REF!</definedName>
    <definedName name="ttttttt" localSheetId="0" hidden="1">#REF!</definedName>
    <definedName name="ttttttt" hidden="1">#REF!</definedName>
    <definedName name="ttttttttt" localSheetId="1" hidden="1">{#N/A,#N/A,FALSE,"CA_DR";#N/A,#N/A,FALSE,"CA_Balanço";#N/A,#N/A,FALSE,"CA_Mapa FM";#N/A,#N/A,FALSE,"CA_Valor"}</definedName>
    <definedName name="ttttttttt" hidden="1">{#N/A,#N/A,FALSE,"CA_DR";#N/A,#N/A,FALSE,"CA_Balanço";#N/A,#N/A,FALSE,"CA_Mapa FM";#N/A,#N/A,FALSE,"CA_Valor"}</definedName>
    <definedName name="U" localSheetId="1" hidden="1">{#N/A,#N/A,FALSE,"Acum Julio - 00"}</definedName>
    <definedName name="U" hidden="1">{#N/A,#N/A,FALSE,"Acum Julio - 00"}</definedName>
    <definedName name="UKK" localSheetId="1" hidden="1">Table [6]query!$I$11:$J$11</definedName>
    <definedName name="UKK" localSheetId="0" hidden="1">Table [6]query!$I$11:$J$11</definedName>
    <definedName name="UKK" hidden="1">Table [6]query!$I$11:$J$11</definedName>
    <definedName name="Unit" localSheetId="1" hidden="1">{"Acumulado",#N/A,FALSE,"Acumulado"}</definedName>
    <definedName name="Unit" hidden="1">{"Acumulado",#N/A,FALSE,"Acumulado"}</definedName>
    <definedName name="uuu"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localSheetId="1" hidden="1">#REF!</definedName>
    <definedName name="uyd" localSheetId="0" hidden="1">#REF!</definedName>
    <definedName name="uyd" hidden="1">#REF!</definedName>
    <definedName name="uytrdes" localSheetId="1" hidden="1">#REF!</definedName>
    <definedName name="uytrdes" localSheetId="0" hidden="1">#REF!</definedName>
    <definedName name="uytrdes" hidden="1">#REF!</definedName>
    <definedName name="vc" localSheetId="1" hidden="1">#REF!</definedName>
    <definedName name="vc" localSheetId="0" hidden="1">#REF!</definedName>
    <definedName name="vc" hidden="1">#REF!</definedName>
    <definedName name="vfcf" localSheetId="0" hidden="1">#REF!</definedName>
    <definedName name="vfcf" hidden="1">#REF!</definedName>
    <definedName name="vtg" localSheetId="0" hidden="1">#REF!</definedName>
    <definedName name="vtg" hidden="1">#REF!</definedName>
    <definedName name="vvvvvv" localSheetId="0" hidden="1">#REF!</definedName>
    <definedName name="vvvvvv" hidden="1">#REF!</definedName>
    <definedName name="w" hidden="1">1</definedName>
    <definedName name="Wadthj" localSheetId="1" hidden="1">{#N/A,#N/A,FALSE,"FPVA_CMVMC";#N/A,#N/A,FALSE,"FPVA_FSE";#N/A,#N/A,FALSE,"FPVA_Pessoal";#N/A,#N/A,FALSE,"FPVA_Plano_Invest.";#N/A,#N/A,FALSE,"FPVA_Mapa FM";#N/A,#N/A,FALSE,"FPVA_DR";#N/A,#N/A,FALSE,"FPVA_Balanço";#N/A,#N/A,FALSE,"FPVA_Valor"}</definedName>
    <definedName name="Wadthj" hidden="1">{#N/A,#N/A,FALSE,"FPVA_CMVMC";#N/A,#N/A,FALSE,"FPVA_FSE";#N/A,#N/A,FALSE,"FPVA_Pessoal";#N/A,#N/A,FALSE,"FPVA_Plano_Invest.";#N/A,#N/A,FALSE,"FPVA_Mapa FM";#N/A,#N/A,FALSE,"FPVA_DR";#N/A,#N/A,FALSE,"FPVA_Balanço";#N/A,#N/A,FALSE,"FPVA_Valor"}</definedName>
    <definedName name="w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localSheetId="1" hidden="1">{#N/A,#N/A,FALSE,"CA_FSE";#N/A,#N/A,FALSE,"CA_Pessoal";#N/A,#N/A,FALSE,"CA_Plano_Invest.";#N/A,#N/A,FALSE,"CA_Mapa FM";#N/A,#N/A,FALSE,"CA_DR";#N/A,#N/A,FALSE,"CA_Balanço";#N/A,#N/A,FALSE,"CA_Valor"}</definedName>
    <definedName name="wnfkjs" hidden="1">{#N/A,#N/A,FALSE,"CA_FSE";#N/A,#N/A,FALSE,"CA_Pessoal";#N/A,#N/A,FALSE,"CA_Plano_Invest.";#N/A,#N/A,FALSE,"CA_Mapa FM";#N/A,#N/A,FALSE,"CA_DR";#N/A,#N/A,FALSE,"CA_Balanço";#N/A,#N/A,FALSE,"CA_Valor"}</definedName>
    <definedName name="wrn.Acum._.Div._.1." localSheetId="1" hidden="1">{"Acum Div 1",#N/A,FALSE,"Acum Diversos 1"}</definedName>
    <definedName name="wrn.Acum._.Div._.1." hidden="1">{"Acum Div 1",#N/A,FALSE,"Acum Diversos 1"}</definedName>
    <definedName name="wrn.Acum._.Div._.2." localSheetId="1" hidden="1">{"Acum Div 2",#N/A,FALSE,"Acum Diversos 2"}</definedName>
    <definedName name="wrn.Acum._.Div._.2." hidden="1">{"Acum Div 2",#N/A,FALSE,"Acum Diversos 2"}</definedName>
    <definedName name="wrn.Acum._.Div._.3." localSheetId="1" hidden="1">{"Acum Div 3",#N/A,FALSE,"Acum Diversos 3"}</definedName>
    <definedName name="wrn.Acum._.Div._.3." hidden="1">{"Acum Div 3",#N/A,FALSE,"Acum Diversos 3"}</definedName>
    <definedName name="wrn.acumulado."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localSheetId="1" hidden="1">{#N/A,#N/A,FALSE,"Acum Julio - 00"}</definedName>
    <definedName name="wrn.Advertising._.Acum._.Julio._.00." hidden="1">{#N/A,#N/A,FALSE,"Acum Julio - 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BL&amp;GPA";#N/A,#N/A,FALSE,"Summary";#N/A,#N/A,FALSE,"hts"}</definedName>
    <definedName name="wrn.all." hidden="1">{#N/A,#N/A,FALSE,"BL&amp;GPA";#N/A,#N/A,FALSE,"Summary";#N/A,#N/A,FALSE,"hts"}</definedName>
    <definedName name="wrn.BoD." localSheetId="1" hidden="1">{#N/A,#N/A,FALSE,"Summary";#N/A,#N/A,FALSE,"GenAssum";#N/A,#N/A,FALSE,"P&amp;L";#N/A,#N/A,FALSE,"CF";#N/A,#N/A,FALSE,"BS"}</definedName>
    <definedName name="wrn.BoD." hidden="1">{#N/A,#N/A,FALSE,"Summary";#N/A,#N/A,FALSE,"GenAssum";#N/A,#N/A,FALSE,"P&amp;L";#N/A,#N/A,FALSE,"CF";#N/A,#N/A,FALSE,"BS"}</definedName>
    <definedName name="wrn.Cash._.Flow." localSheetId="1" hidden="1">{#N/A,#N/A,FALSE,"Património"}</definedName>
    <definedName name="wrn.Cash._.Flow." hidden="1">{#N/A,#N/A,FALSE,"Património"}</definedName>
    <definedName name="wrn.Cash._.Flow.2" localSheetId="1" hidden="1">{#N/A,#N/A,FALSE,"Património"}</definedName>
    <definedName name="wrn.Cash._.Flow.2" hidden="1">{#N/A,#N/A,FALSE,"Património"}</definedName>
    <definedName name="wrn.Cash._.Flow2" localSheetId="1" hidden="1">{#N/A,#N/A,FALSE,"Património"}</definedName>
    <definedName name="wrn.Cash._.Flow2" hidden="1">{#N/A,#N/A,FALSE,"Património"}</definedName>
    <definedName name="wrn.Compal98." localSheetId="1"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localSheetId="1"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Rs._.por._.canal." localSheetId="1"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1" hidden="1">{#N/A,#N/A,FALSE,"model"}</definedName>
    <definedName name="wrn.forecast." hidden="1">{#N/A,#N/A,FALSE,"model"}</definedName>
    <definedName name="wrn.forecast2" localSheetId="1" hidden="1">{#N/A,#N/A,FALSE,"model"}</definedName>
    <definedName name="wrn.forecast2" hidden="1">{#N/A,#N/A,FALSE,"model"}</definedName>
    <definedName name="wrn.forecastassumptions." localSheetId="1" hidden="1">{#N/A,#N/A,FALSE,"model"}</definedName>
    <definedName name="wrn.forecastassumptions." hidden="1">{#N/A,#N/A,FALSE,"model"}</definedName>
    <definedName name="wrn.forecastassumptions2" localSheetId="1" hidden="1">{#N/A,#N/A,FALSE,"model"}</definedName>
    <definedName name="wrn.forecastassumptions2" hidden="1">{#N/A,#N/A,FALSE,"model"}</definedName>
    <definedName name="wrn.forecastROIC." localSheetId="1" hidden="1">{#N/A,#N/A,FALSE,"model"}</definedName>
    <definedName name="wrn.forecastROIC." hidden="1">{#N/A,#N/A,FALSE,"model"}</definedName>
    <definedName name="wrn.forecastROIC2" localSheetId="1" hidden="1">{#N/A,#N/A,FALSE,"model"}</definedName>
    <definedName name="wrn.forecastROIC2" hidden="1">{#N/A,#N/A,FALSE,"model"}</definedName>
    <definedName name="wrn.Gare1." localSheetId="1" hidden="1">{#N/A,#N/A,FALSE,"LBO"}</definedName>
    <definedName name="wrn.Gare1." hidden="1">{#N/A,#N/A,FALSE,"LBO"}</definedName>
    <definedName name="wrn.Gare2." localSheetId="1" hidden="1">{#N/A,#N/A,FALSE,"LBO"}</definedName>
    <definedName name="wrn.Gare2." hidden="1">{#N/A,#N/A,FALSE,"LBO"}</definedName>
    <definedName name="wrn.Gare3." localSheetId="1" hidden="1">{#N/A,#N/A,FALSE,"LBO"}</definedName>
    <definedName name="wrn.Gare3." hidden="1">{#N/A,#N/A,FALSE,"LBO"}</definedName>
    <definedName name="wrn.history." localSheetId="1" hidden="1">{#N/A,#N/A,FALSE,"model"}</definedName>
    <definedName name="wrn.history." hidden="1">{#N/A,#N/A,FALSE,"model"}</definedName>
    <definedName name="wrn.history2" localSheetId="1" hidden="1">{#N/A,#N/A,FALSE,"model"}</definedName>
    <definedName name="wrn.history2" hidden="1">{#N/A,#N/A,FALSE,"model"}</definedName>
    <definedName name="wrn.histROIC." localSheetId="1" hidden="1">{#N/A,#N/A,FALSE,"model"}</definedName>
    <definedName name="wrn.histROIC." hidden="1">{#N/A,#N/A,FALSE,"model"}</definedName>
    <definedName name="wrn.histROIC2" localSheetId="1" hidden="1">{#N/A,#N/A,FALSE,"model"}</definedName>
    <definedName name="wrn.histROIC2" hidden="1">{#N/A,#N/A,FALSE,"model"}</definedName>
    <definedName name="wrn.imp" localSheetId="1" hidden="1">{#N/A,#N/A,FALSE,"CA_DR";#N/A,#N/A,FALSE,"CA_Balanço";#N/A,#N/A,FALSE,"CA_Mapa FM";#N/A,#N/A,FALSE,"CA_Valor"}</definedName>
    <definedName name="wrn.imp" hidden="1">{#N/A,#N/A,FALSE,"CA_DR";#N/A,#N/A,FALSE,"CA_Balanço";#N/A,#N/A,FALSE,"CA_Mapa FM";#N/A,#N/A,FALSE,"CA_Valor"}</definedName>
    <definedName name="wrn.impress" localSheetId="1" hidden="1">{#N/A,#N/A,FALSE,"FPVA_CMVMC";#N/A,#N/A,FALSE,"FPVA_FSE";#N/A,#N/A,FALSE,"FPVA_Pessoal";#N/A,#N/A,FALSE,"FPVA_Plano_Invest.";#N/A,#N/A,FALSE,"FPVA_Mapa FM";#N/A,#N/A,FALSE,"FPVA_DR";#N/A,#N/A,FALSE,"FPVA_Balanço";#N/A,#N/A,FALSE,"FPVA_Valor"}</definedName>
    <definedName name="wrn.impress" hidden="1">{#N/A,#N/A,FALSE,"FPVA_CMVMC";#N/A,#N/A,FALSE,"FPVA_FSE";#N/A,#N/A,FALSE,"FPVA_Pessoal";#N/A,#N/A,FALSE,"FPVA_Plano_Invest.";#N/A,#N/A,FALSE,"FPVA_Mapa FM";#N/A,#N/A,FALSE,"FPVA_DR";#N/A,#N/A,FALSE,"FPVA_Balanço";#N/A,#N/A,FALSE,"FPVA_Valor"}</definedName>
    <definedName name="wrn.impressao." localSheetId="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 hidden="1">{#N/A,#N/A,FALSE,"Producao";#N/A,#N/A,FALSE,"Prov Oper";#N/A,#N/A,FALSE,"Cons e Mg Br";#N/A,#N/A,FALSE,"G Gerais";#N/A,#N/A,FALSE,"Plano_Invest.";#N/A,#N/A,FALSE,"Mapa FM";#N/A,#N/A,FALSE,"DR";#N/A,#N/A,FALSE,"Balanço";#N/A,#N/A,FALSE,"Valor"}</definedName>
    <definedName name="wrn.impressão." hidden="1">{#N/A,#N/A,FALSE,"Producao";#N/A,#N/A,FALSE,"Prov Oper";#N/A,#N/A,FALSE,"Cons e Mg Br";#N/A,#N/A,FALSE,"G Gerais";#N/A,#N/A,FALSE,"Plano_Invest.";#N/A,#N/A,FALSE,"Mapa FM";#N/A,#N/A,FALSE,"DR";#N/A,#N/A,FALSE,"Balanço";#N/A,#N/A,FALSE,"Valor"}</definedName>
    <definedName name="wrn.impressao2." localSheetId="1" hidden="1">{#N/A,#N/A,FALSE,"FPVA_CMVMC";#N/A,#N/A,FALSE,"FPVA_FSE";#N/A,#N/A,FALSE,"FPVA_Pessoal";#N/A,#N/A,FALSE,"FPVA_Plano_Invest.";#N/A,#N/A,FALSE,"FPVA_Mapa FM";#N/A,#N/A,FALSE,"FPVA_DR";#N/A,#N/A,FALSE,"FPVA_Balanço";#N/A,#N/A,FALSE,"FPVA_Valor"}</definedName>
    <definedName name="wrn.impressao2." hidden="1">{#N/A,#N/A,FALSE,"FPVA_CMVMC";#N/A,#N/A,FALSE,"FPVA_FSE";#N/A,#N/A,FALSE,"FPVA_Pessoal";#N/A,#N/A,FALSE,"FPVA_Plano_Invest.";#N/A,#N/A,FALSE,"FPVA_Mapa FM";#N/A,#N/A,FALSE,"FPVA_DR";#N/A,#N/A,FALSE,"FPVA_Balanço";#N/A,#N/A,FALSE,"FPVA_Valor"}</definedName>
    <definedName name="wrn.impressão2." localSheetId="1" hidden="1">{#N/A,#N/A,FALSE,"CA_FSE";#N/A,#N/A,FALSE,"CA_Pessoal";#N/A,#N/A,FALSE,"CA_Plano_Invest.";#N/A,#N/A,FALSE,"CA_Mapa FM";#N/A,#N/A,FALSE,"CA_DR";#N/A,#N/A,FALSE,"CA_Balanço";#N/A,#N/A,FALSE,"CA_Valor"}</definedName>
    <definedName name="wrn.impressão2." hidden="1">{#N/A,#N/A,FALSE,"CA_FSE";#N/A,#N/A,FALSE,"CA_Pessoal";#N/A,#N/A,FALSE,"CA_Plano_Invest.";#N/A,#N/A,FALSE,"CA_Mapa FM";#N/A,#N/A,FALSE,"CA_DR";#N/A,#N/A,FALSE,"CA_Balanço";#N/A,#N/A,FALSE,"CA_Valor"}</definedName>
    <definedName name="wrn.impressi" localSheetId="1"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localSheetId="1" hidden="1">{"Mês",#N/A,FALSE,"Mês"}</definedName>
    <definedName name="wrn.Mês." hidden="1">{"Mês",#N/A,FALSE,"Mês"}</definedName>
    <definedName name="wrn.Mes._.Div._.1." localSheetId="1" hidden="1">{"Mes Div 1",#N/A,FALSE,"Mes Diversos 1"}</definedName>
    <definedName name="wrn.Mes._.Div._.1." hidden="1">{"Mes Div 1",#N/A,FALSE,"Mes Diversos 1"}</definedName>
    <definedName name="wrn.Mes._.Div._.2." localSheetId="1" hidden="1">{"Mes Div 2",#N/A,FALSE,"Mes Diversos 2"}</definedName>
    <definedName name="wrn.Mes._.Div._.2." hidden="1">{"Mes Div 2",#N/A,FALSE,"Mes Diversos 2"}</definedName>
    <definedName name="wrn.Mes._.Div._.3." localSheetId="1" hidden="1">{"Mes Div 3",#N/A,FALSE,"Mes Diversos 3"}</definedName>
    <definedName name="wrn.Mes._.Div._.3." hidden="1">{"Mes Div 3",#N/A,FALSE,"Mes Diversos 3"}</definedName>
    <definedName name="wrn.PAKATOA._.NEW._.ZEALAND._.PROFORMA." localSheetId="1" hidden="1">{#N/A,#N/A,TRUE,"SUMMARY OF ASSUMPTIONS";#N/A,#N/A,TRUE,"IRR CALC.";#N/A,#N/A,TRUE,"INCOME STATEMENT";#N/A,#N/A,TRUE,"SUITES";#N/A,#N/A,TRUE,"CLUB";#N/A,#N/A,TRUE,"SPA FORECAST"}</definedName>
    <definedName name="wrn.PAKATOA._.NEW._.ZEALAND._.PROFORMA." hidden="1">{#N/A,#N/A,TRUE,"SUMMARY OF ASSUMPTIONS";#N/A,#N/A,TRUE,"IRR CALC.";#N/A,#N/A,TRUE,"INCOME STATEMENT";#N/A,#N/A,TRUE,"SUITES";#N/A,#N/A,TRUE,"CLUB";#N/A,#N/A,TRUE,"SPA FORECAST"}</definedName>
    <definedName name="wrn.Património." localSheetId="1" hidden="1">{#N/A,#N/A,FALSE,"Património"}</definedName>
    <definedName name="wrn.Património." hidden="1">{#N/A,#N/A,FALSE,"Património"}</definedName>
    <definedName name="wrn.Património.2" localSheetId="1" hidden="1">{#N/A,#N/A,FALSE,"Património"}</definedName>
    <definedName name="wrn.Património.2" hidden="1">{#N/A,#N/A,FALSE,"Património"}</definedName>
    <definedName name="wrn.Património2" localSheetId="1" hidden="1">{#N/A,#N/A,FALSE,"Património"}</definedName>
    <definedName name="wrn.Património2" hidden="1">{#N/A,#N/A,FALSE,"Património"}</definedName>
    <definedName name="wrn.print._.rept.." localSheetId="1" hidden="1">{#N/A,#N/A,FALSE,"GP";#N/A,#N/A,FALSE,"Summary"}</definedName>
    <definedName name="wrn.print._.rept.." hidden="1">{#N/A,#N/A,FALSE,"GP";#N/A,#N/A,FALSE,"Summary"}</definedName>
    <definedName name="wrn.print_maxitel." localSheetId="1" hidden="1">{#N/A,#N/A,TRUE,"Summary ($R)";#N/A,#N/A,TRUE,"Summary (US$)";#N/A,#N/A,TRUE,"Drivers - Area 4";#N/A,#N/A,TRUE,"Drivers - Area 9";#N/A,#N/A,TRUE,"I S";#N/A,#N/A,TRUE,"B S";#N/A,#N/A,TRUE,"C F";#N/A,#N/A,TRUE,"Debt_Repayment";#N/A,#N/A,TRUE,"Ratio_Analysis";#N/A,#N/A,TRUE,"Sensitivities"}</definedName>
    <definedName name="wrn.print_maxitel." hidden="1">{#N/A,#N/A,TRUE,"Summary ($R)";#N/A,#N/A,TRUE,"Summary (US$)";#N/A,#N/A,TRUE,"Drivers - Area 4";#N/A,#N/A,TRUE,"Drivers - Area 9";#N/A,#N/A,TRUE,"I S";#N/A,#N/A,TRUE,"B S";#N/A,#N/A,TRUE,"C F";#N/A,#N/A,TRUE,"Debt_Repayment";#N/A,#N/A,TRUE,"Ratio_Analysis";#N/A,#N/A,TRUE,"Sensitivitie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localSheetId="1" hidden="1">{#N/A,#N/A,TRUE,"1";#N/A,#N/A,TRUE,"2";#N/A,#N/A,TRUE,"3";#N/A,#N/A,TRUE,"4";#N/A,#N/A,TRUE,"5";#N/A,#N/A,TRUE,"6";#N/A,#N/A,TRUE,"7";#N/A,#N/A,TRUE,"8";#N/A,#N/A,TRUE,"9"}</definedName>
    <definedName name="wrn.PTCP." hidden="1">{#N/A,#N/A,TRUE,"1";#N/A,#N/A,TRUE,"2";#N/A,#N/A,TRUE,"3";#N/A,#N/A,TRUE,"4";#N/A,#N/A,TRUE,"5";#N/A,#N/A,TRUE,"6";#N/A,#N/A,TRUE,"7";#N/A,#N/A,TRUE,"8";#N/A,#N/A,TRUE,"9"}</definedName>
    <definedName name="wrn.PTMP96." localSheetId="1" hidden="1">{#N/A,#N/A,FALSE,"1";#N/A,#N/A,FALSE,"2";#N/A,#N/A,FALSE,"3";#N/A,#N/A,FALSE,"4";#N/A,#N/A,FALSE,"5";#N/A,#N/A,FALSE,"6";#N/A,#N/A,FALSE,"7";#N/A,#N/A,FALSE,"8"}</definedName>
    <definedName name="wrn.PTMP96." hidden="1">{#N/A,#N/A,FALSE,"1";#N/A,#N/A,FALSE,"2";#N/A,#N/A,FALSE,"3";#N/A,#N/A,FALSE,"4";#N/A,#N/A,FALSE,"5";#N/A,#N/A,FALSE,"6";#N/A,#N/A,FALSE,"7";#N/A,#N/A,FALSE,"8"}</definedName>
    <definedName name="wrn.report." localSheetId="1" hidden="1">{"report",#N/A,FALSE,"dataBase"}</definedName>
    <definedName name="wrn.report." hidden="1">{"report",#N/A,FALSE,"dataBase"}</definedName>
    <definedName name="wrn.resumo." localSheetId="1" hidden="1">{"resumo",#N/A,FALSE,"Relatório resumo"}</definedName>
    <definedName name="wrn.resumo." hidden="1">{"resumo",#N/A,FALSE,"Relatório resumo"}</definedName>
    <definedName name="wrn.resumo2" localSheetId="1" hidden="1">{"resumo",#N/A,FALSE,"Relatório resumo"}</definedName>
    <definedName name="wrn.resumo2" hidden="1">{"resumo",#N/A,FALSE,"Relatório resumo"}</definedName>
    <definedName name="wrn.resumo2." localSheetId="1" hidden="1">{"resumo",#N/A,FALSE,"Relatório resumo"}</definedName>
    <definedName name="wrn.resumo2." hidden="1">{"resumo",#N/A,FALSE,"Relatório resumo"}</definedName>
    <definedName name="wrn.resumo3" localSheetId="1" hidden="1">{"resumo",#N/A,FALSE,"Relatório resumo"}</definedName>
    <definedName name="wrn.resumo3" hidden="1">{"resumo",#N/A,FALSE,"Relatório resumo"}</definedName>
    <definedName name="wrn.resumo3." localSheetId="1" hidden="1">{"resumo",#N/A,FALSE,"Relatório resumo"}</definedName>
    <definedName name="wrn.resumo3." hidden="1">{"resumo",#N/A,FALSE,"Relatório resumo"}</definedName>
    <definedName name="wrn.TAXAS._.DE._.MAIO._.1999." localSheetId="1" hidden="1">{#N/A,#N/A,FALSE,"TX mai"}</definedName>
    <definedName name="wrn.TAXAS._.DE._.MAIO._.1999." hidden="1">{#N/A,#N/A,FALSE,"TX mai"}</definedName>
    <definedName name="wrn.testbericht." localSheetId="1" hidden="1">{#N/A,#N/A,FALSE,"Bilanz"}</definedName>
    <definedName name="wrn.testbericht." hidden="1">{#N/A,#N/A,FALSE,"Bilanz"}</definedName>
    <definedName name="wrn.Total._.Pack." localSheetId="1"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1"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imestre." localSheetId="1"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localSheetId="1" hidden="1">{"Vend Volume 96",#N/A,FALSE,"Vendas Volume 1996"}</definedName>
    <definedName name="wrn.V._.Volume._.1996." hidden="1">{"Vend Volume 96",#N/A,FALSE,"Vendas Volume 1996"}</definedName>
    <definedName name="wrn.valor." localSheetId="1" hidden="1">{#N/A,#N/A,FALSE,"CA_DR";#N/A,#N/A,FALSE,"CA_Balanço";#N/A,#N/A,FALSE,"CA_Mapa FM";#N/A,#N/A,FALSE,"CA_Valor"}</definedName>
    <definedName name="wrn.valor." hidden="1">{#N/A,#N/A,FALSE,"CA_DR";#N/A,#N/A,FALSE,"CA_Balanço";#N/A,#N/A,FALSE,"CA_Mapa FM";#N/A,#N/A,FALSE,"CA_Valor"}</definedName>
    <definedName name="wrn1.history" localSheetId="1" hidden="1">{#N/A,#N/A,FALSE,"model"}</definedName>
    <definedName name="wrn1.history" hidden="1">{#N/A,#N/A,FALSE,"model"}</definedName>
    <definedName name="wrn3.histroic" localSheetId="1" hidden="1">{#N/A,#N/A,FALSE,"model"}</definedName>
    <definedName name="wrn3.histroic" hidden="1">{#N/A,#N/A,FALSE,"model"}</definedName>
    <definedName name="wscwqeec" localSheetId="1" hidden="1">{#N/A,#N/A,FALSE,"Bilanz"}</definedName>
    <definedName name="wscwqeec" hidden="1">{#N/A,#N/A,FALSE,"Bilanz"}</definedName>
    <definedName name="ww" localSheetId="0" hidden="1">[20]Orig!#REF!</definedName>
    <definedName name="ww" hidden="1">[20]Orig!#REF!</definedName>
    <definedName name="www" localSheetId="1" hidden="1">#REF!</definedName>
    <definedName name="www" localSheetId="0" hidden="1">#REF!</definedName>
    <definedName name="www" hidden="1">#REF!</definedName>
    <definedName name="wwwwwwwwwwwwwwwwwwwwww" localSheetId="1" hidden="1">#REF!</definedName>
    <definedName name="wwwwwwwwwwwwwwwwwwwwww" localSheetId="0" hidden="1">#REF!</definedName>
    <definedName name="wwwwwwwwwwwwwwwwwwwwww" hidden="1">#REF!</definedName>
    <definedName name="XREF_COLUMN_1" localSheetId="1" hidden="1">'[21]Stocks lead'!#REF!</definedName>
    <definedName name="XREF_COLUMN_1" localSheetId="0" hidden="1">'[21]Stocks lead'!#REF!</definedName>
    <definedName name="XREF_COLUMN_1" hidden="1">'[21]Stocks lead'!#REF!</definedName>
    <definedName name="XREF_COLUMN_10" localSheetId="1" hidden="1">[22]Property!#REF!</definedName>
    <definedName name="XREF_COLUMN_10" localSheetId="0" hidden="1">[22]Property!#REF!</definedName>
    <definedName name="XREF_COLUMN_10" hidden="1">[22]Property!#REF!</definedName>
    <definedName name="XREF_COLUMN_11" localSheetId="0" hidden="1">[22]Property!#REF!</definedName>
    <definedName name="XREF_COLUMN_11" hidden="1">[22]Property!#REF!</definedName>
    <definedName name="XREF_COLUMN_12" localSheetId="0" hidden="1">[22]Property!#REF!</definedName>
    <definedName name="XREF_COLUMN_12" hidden="1">[22]Property!#REF!</definedName>
    <definedName name="XREF_COLUMN_13" localSheetId="0" hidden="1">[22]Property!#REF!</definedName>
    <definedName name="XREF_COLUMN_13" hidden="1">[22]Property!#REF!</definedName>
    <definedName name="XREF_COLUMN_14" localSheetId="0" hidden="1">[22]Property!#REF!</definedName>
    <definedName name="XREF_COLUMN_14" hidden="1">[22]Property!#REF!</definedName>
    <definedName name="XREF_COLUMN_15" localSheetId="0" hidden="1">[22]Property!#REF!</definedName>
    <definedName name="XREF_COLUMN_15" hidden="1">[22]Property!#REF!</definedName>
    <definedName name="XREF_COLUMN_16" localSheetId="0" hidden="1">[22]Property!#REF!</definedName>
    <definedName name="XREF_COLUMN_16" hidden="1">[22]Property!#REF!</definedName>
    <definedName name="XREF_COLUMN_17" localSheetId="0" hidden="1">[22]Property!#REF!</definedName>
    <definedName name="XREF_COLUMN_17" hidden="1">[22]Property!#REF!</definedName>
    <definedName name="XREF_COLUMN_18" localSheetId="0" hidden="1">[22]Property!#REF!</definedName>
    <definedName name="XREF_COLUMN_18" hidden="1">[22]Property!#REF!</definedName>
    <definedName name="XREF_COLUMN_19" localSheetId="0" hidden="1">[22]Property!#REF!</definedName>
    <definedName name="XREF_COLUMN_19" hidden="1">[22]Property!#REF!</definedName>
    <definedName name="XREF_COLUMN_2" localSheetId="0" hidden="1">'[21]Stocks lead'!#REF!</definedName>
    <definedName name="XREF_COLUMN_2" hidden="1">'[21]Stocks lead'!#REF!</definedName>
    <definedName name="XREF_COLUMN_20" localSheetId="0" hidden="1">[22]Property!#REF!</definedName>
    <definedName name="XREF_COLUMN_20" hidden="1">[22]Property!#REF!</definedName>
    <definedName name="XREF_COLUMN_21" localSheetId="0" hidden="1">[22]Property!#REF!</definedName>
    <definedName name="XREF_COLUMN_21" hidden="1">[22]Property!#REF!</definedName>
    <definedName name="XREF_COLUMN_22" localSheetId="0" hidden="1">[22]Property!#REF!</definedName>
    <definedName name="XREF_COLUMN_22" hidden="1">[22]Property!#REF!</definedName>
    <definedName name="XREF_COLUMN_23" localSheetId="0" hidden="1">[22]Property!#REF!</definedName>
    <definedName name="XREF_COLUMN_23" hidden="1">[22]Property!#REF!</definedName>
    <definedName name="XREF_COLUMN_24" localSheetId="0" hidden="1">[22]Property!#REF!</definedName>
    <definedName name="XREF_COLUMN_24" hidden="1">[22]Property!#REF!</definedName>
    <definedName name="XREF_COLUMN_25" localSheetId="0" hidden="1">[22]Property!#REF!</definedName>
    <definedName name="XREF_COLUMN_25" hidden="1">[22]Property!#REF!</definedName>
    <definedName name="XREF_COLUMN_26" localSheetId="0" hidden="1">[22]Property!#REF!</definedName>
    <definedName name="XREF_COLUMN_26" hidden="1">[22]Property!#REF!</definedName>
    <definedName name="XREF_COLUMN_27" localSheetId="0" hidden="1">[22]Property!#REF!</definedName>
    <definedName name="XREF_COLUMN_27" hidden="1">[22]Property!#REF!</definedName>
    <definedName name="XREF_COLUMN_28" localSheetId="0" hidden="1">[22]Property!#REF!</definedName>
    <definedName name="XREF_COLUMN_28" hidden="1">[22]Property!#REF!</definedName>
    <definedName name="XREF_COLUMN_29" localSheetId="0" hidden="1">[22]Property!#REF!</definedName>
    <definedName name="XREF_COLUMN_29" hidden="1">[22]Property!#REF!</definedName>
    <definedName name="XREF_COLUMN_3" hidden="1">'[23]Vendas por produto e cliente'!$I$1:$I$65536</definedName>
    <definedName name="XREF_COLUMN_30" localSheetId="1" hidden="1">[22]Property!#REF!</definedName>
    <definedName name="XREF_COLUMN_30" localSheetId="0" hidden="1">[22]Property!#REF!</definedName>
    <definedName name="XREF_COLUMN_30" hidden="1">[22]Property!#REF!</definedName>
    <definedName name="XREF_COLUMN_31" localSheetId="1" hidden="1">[22]Property!#REF!</definedName>
    <definedName name="XREF_COLUMN_31" localSheetId="0" hidden="1">[22]Property!#REF!</definedName>
    <definedName name="XREF_COLUMN_31" hidden="1">[22]Property!#REF!</definedName>
    <definedName name="XREF_COLUMN_32" localSheetId="1" hidden="1">[22]Property!#REF!</definedName>
    <definedName name="XREF_COLUMN_32" localSheetId="0" hidden="1">[22]Property!#REF!</definedName>
    <definedName name="XREF_COLUMN_32" hidden="1">[22]Property!#REF!</definedName>
    <definedName name="XREF_COLUMN_33" localSheetId="1" hidden="1">[22]Property!#REF!</definedName>
    <definedName name="XREF_COLUMN_33" localSheetId="0" hidden="1">[22]Property!#REF!</definedName>
    <definedName name="XREF_COLUMN_33" hidden="1">[22]Property!#REF!</definedName>
    <definedName name="XREF_COLUMN_34" localSheetId="1" hidden="1">#REF!</definedName>
    <definedName name="XREF_COLUMN_34" localSheetId="0" hidden="1">#REF!</definedName>
    <definedName name="XREF_COLUMN_34" hidden="1">#REF!</definedName>
    <definedName name="XREF_COLUMN_35" localSheetId="1" hidden="1">#REF!</definedName>
    <definedName name="XREF_COLUMN_35" localSheetId="0" hidden="1">#REF!</definedName>
    <definedName name="XREF_COLUMN_35" hidden="1">#REF!</definedName>
    <definedName name="XREF_COLUMN_36" localSheetId="1" hidden="1">#REF!</definedName>
    <definedName name="XREF_COLUMN_36" localSheetId="0" hidden="1">#REF!</definedName>
    <definedName name="XREF_COLUMN_36" hidden="1">#REF!</definedName>
    <definedName name="XREF_COLUMN_37" localSheetId="0" hidden="1">#REF!</definedName>
    <definedName name="XREF_COLUMN_37" hidden="1">#REF!</definedName>
    <definedName name="XREF_COLUMN_38" localSheetId="0" hidden="1">#REF!</definedName>
    <definedName name="XREF_COLUMN_38" hidden="1">#REF!</definedName>
    <definedName name="XREF_COLUMN_39" localSheetId="0" hidden="1">#REF!</definedName>
    <definedName name="XREF_COLUMN_39" hidden="1">#REF!</definedName>
    <definedName name="XREF_COLUMN_4" localSheetId="0" hidden="1">[22]Property!#REF!</definedName>
    <definedName name="XREF_COLUMN_4" hidden="1">[22]Property!#REF!</definedName>
    <definedName name="XREF_COLUMN_40" localSheetId="1" hidden="1">#REF!</definedName>
    <definedName name="XREF_COLUMN_40" localSheetId="0" hidden="1">#REF!</definedName>
    <definedName name="XREF_COLUMN_40" hidden="1">#REF!</definedName>
    <definedName name="XREF_COLUMN_41" localSheetId="1" hidden="1">#REF!</definedName>
    <definedName name="XREF_COLUMN_41" localSheetId="0" hidden="1">#REF!</definedName>
    <definedName name="XREF_COLUMN_41" hidden="1">#REF!</definedName>
    <definedName name="XREF_COLUMN_42" localSheetId="1" hidden="1">#REF!</definedName>
    <definedName name="XREF_COLUMN_42" localSheetId="0" hidden="1">#REF!</definedName>
    <definedName name="XREF_COLUMN_42" hidden="1">#REF!</definedName>
    <definedName name="XREF_COLUMN_43" localSheetId="0" hidden="1">#REF!</definedName>
    <definedName name="XREF_COLUMN_43" hidden="1">#REF!</definedName>
    <definedName name="XREF_COLUMN_44" localSheetId="0" hidden="1">#REF!</definedName>
    <definedName name="XREF_COLUMN_44" hidden="1">#REF!</definedName>
    <definedName name="XREF_COLUMN_45" localSheetId="0" hidden="1">#REF!</definedName>
    <definedName name="XREF_COLUMN_45" hidden="1">#REF!</definedName>
    <definedName name="XREF_COLUMN_46" localSheetId="0" hidden="1">#REF!</definedName>
    <definedName name="XREF_COLUMN_46" hidden="1">#REF!</definedName>
    <definedName name="XREF_COLUMN_47" localSheetId="0" hidden="1">#REF!</definedName>
    <definedName name="XREF_COLUMN_47" hidden="1">#REF!</definedName>
    <definedName name="XREF_COLUMN_48" localSheetId="0" hidden="1">#REF!</definedName>
    <definedName name="XREF_COLUMN_48" hidden="1">#REF!</definedName>
    <definedName name="XREF_COLUMN_49" localSheetId="0" hidden="1">#REF!</definedName>
    <definedName name="XREF_COLUMN_49" hidden="1">#REF!</definedName>
    <definedName name="XREF_COLUMN_5" localSheetId="0" hidden="1">[22]Property!#REF!</definedName>
    <definedName name="XREF_COLUMN_5" hidden="1">[22]Property!#REF!</definedName>
    <definedName name="XREF_COLUMN_50" localSheetId="1" hidden="1">#REF!</definedName>
    <definedName name="XREF_COLUMN_50" localSheetId="0" hidden="1">#REF!</definedName>
    <definedName name="XREF_COLUMN_50" hidden="1">#REF!</definedName>
    <definedName name="XREF_COLUMN_51" localSheetId="1" hidden="1">#REF!</definedName>
    <definedName name="XREF_COLUMN_51" localSheetId="0" hidden="1">#REF!</definedName>
    <definedName name="XREF_COLUMN_51" hidden="1">#REF!</definedName>
    <definedName name="XREF_COLUMN_52" localSheetId="1" hidden="1">#REF!</definedName>
    <definedName name="XREF_COLUMN_52" localSheetId="0" hidden="1">#REF!</definedName>
    <definedName name="XREF_COLUMN_52" hidden="1">#REF!</definedName>
    <definedName name="XREF_COLUMN_53" localSheetId="0" hidden="1">#REF!</definedName>
    <definedName name="XREF_COLUMN_53" hidden="1">#REF!</definedName>
    <definedName name="XREF_COLUMN_54" localSheetId="0" hidden="1">#REF!</definedName>
    <definedName name="XREF_COLUMN_54" hidden="1">#REF!</definedName>
    <definedName name="XREF_COLUMN_55" localSheetId="0" hidden="1">#REF!</definedName>
    <definedName name="XREF_COLUMN_55" hidden="1">#REF!</definedName>
    <definedName name="XREF_COLUMN_56" localSheetId="0" hidden="1">#REF!</definedName>
    <definedName name="XREF_COLUMN_56" hidden="1">#REF!</definedName>
    <definedName name="XREF_COLUMN_57" localSheetId="0" hidden="1">#REF!</definedName>
    <definedName name="XREF_COLUMN_57" hidden="1">#REF!</definedName>
    <definedName name="XREF_COLUMN_58" localSheetId="0" hidden="1">#REF!</definedName>
    <definedName name="XREF_COLUMN_58" hidden="1">#REF!</definedName>
    <definedName name="XREF_COLUMN_59" localSheetId="0" hidden="1">#REF!</definedName>
    <definedName name="XREF_COLUMN_59" hidden="1">#REF!</definedName>
    <definedName name="XREF_COLUMN_6" localSheetId="0" hidden="1">[22]Property!#REF!</definedName>
    <definedName name="XREF_COLUMN_6" hidden="1">[22]Property!#REF!</definedName>
    <definedName name="XREF_COLUMN_60" localSheetId="1" hidden="1">#REF!</definedName>
    <definedName name="XREF_COLUMN_60" localSheetId="0" hidden="1">#REF!</definedName>
    <definedName name="XREF_COLUMN_60" hidden="1">#REF!</definedName>
    <definedName name="XREF_COLUMN_61" localSheetId="1" hidden="1">#REF!</definedName>
    <definedName name="XREF_COLUMN_61" localSheetId="0" hidden="1">#REF!</definedName>
    <definedName name="XREF_COLUMN_61" hidden="1">#REF!</definedName>
    <definedName name="XREF_COLUMN_62" localSheetId="1" hidden="1">#REF!</definedName>
    <definedName name="XREF_COLUMN_62" localSheetId="0" hidden="1">#REF!</definedName>
    <definedName name="XREF_COLUMN_62" hidden="1">#REF!</definedName>
    <definedName name="XREF_COLUMN_63" localSheetId="0" hidden="1">#REF!</definedName>
    <definedName name="XREF_COLUMN_63" hidden="1">#REF!</definedName>
    <definedName name="XREF_COLUMN_64" localSheetId="0" hidden="1">#REF!</definedName>
    <definedName name="XREF_COLUMN_64" hidden="1">#REF!</definedName>
    <definedName name="XREF_COLUMN_65" localSheetId="0" hidden="1">#REF!</definedName>
    <definedName name="XREF_COLUMN_65" hidden="1">#REF!</definedName>
    <definedName name="XREF_COLUMN_66" localSheetId="0" hidden="1">#REF!</definedName>
    <definedName name="XREF_COLUMN_66" hidden="1">#REF!</definedName>
    <definedName name="XREF_COLUMN_67" localSheetId="0" hidden="1">#REF!</definedName>
    <definedName name="XREF_COLUMN_67" hidden="1">#REF!</definedName>
    <definedName name="XREF_COLUMN_68" localSheetId="0" hidden="1">#REF!</definedName>
    <definedName name="XREF_COLUMN_68" hidden="1">#REF!</definedName>
    <definedName name="XREF_COLUMN_7" localSheetId="0" hidden="1">[22]Property!#REF!</definedName>
    <definedName name="XREF_COLUMN_7" hidden="1">[22]Property!#REF!</definedName>
    <definedName name="XREF_COLUMN_8" localSheetId="0" hidden="1">[22]Property!#REF!</definedName>
    <definedName name="XREF_COLUMN_8" hidden="1">[22]Property!#REF!</definedName>
    <definedName name="XREF_COLUMN_9" localSheetId="0" hidden="1">[22]Property!#REF!</definedName>
    <definedName name="XREF_COLUMN_9" hidden="1">[22]Property!#REF!</definedName>
    <definedName name="XRefActiveRow" hidden="1">[8]XREF!$A$2</definedName>
    <definedName name="XRefColumnsCount" hidden="1">2</definedName>
    <definedName name="XRefCopy1" localSheetId="0" hidden="1">'[21]Stocks lead'!#REF!</definedName>
    <definedName name="XRefCopy1" hidden="1">'[21]Stocks lead'!#REF!</definedName>
    <definedName name="XRefCopy10" localSheetId="1" hidden="1">#REF!</definedName>
    <definedName name="XRefCopy10" localSheetId="0" hidden="1">#REF!</definedName>
    <definedName name="XRefCopy10" hidden="1">#REF!</definedName>
    <definedName name="XRefCopy100" localSheetId="1" hidden="1">#REF!</definedName>
    <definedName name="XRefCopy100" localSheetId="0" hidden="1">#REF!</definedName>
    <definedName name="XRefCopy100" hidden="1">#REF!</definedName>
    <definedName name="XRefCopy100Row" localSheetId="1" hidden="1">#REF!</definedName>
    <definedName name="XRefCopy100Row" localSheetId="0" hidden="1">#REF!</definedName>
    <definedName name="XRefCopy100Row" hidden="1">#REF!</definedName>
    <definedName name="XRefCopy101" localSheetId="0" hidden="1">#REF!</definedName>
    <definedName name="XRefCopy101" hidden="1">#REF!</definedName>
    <definedName name="XRefCopy101Row" localSheetId="0" hidden="1">#REF!</definedName>
    <definedName name="XRefCopy101Row" hidden="1">#REF!</definedName>
    <definedName name="XRefCopy102" localSheetId="0" hidden="1">#REF!</definedName>
    <definedName name="XRefCopy102" hidden="1">#REF!</definedName>
    <definedName name="XRefCopy102Row" localSheetId="0" hidden="1">#REF!</definedName>
    <definedName name="XRefCopy102Row" hidden="1">#REF!</definedName>
    <definedName name="XRefCopy103" localSheetId="0" hidden="1">#REF!</definedName>
    <definedName name="XRefCopy103" hidden="1">#REF!</definedName>
    <definedName name="XRefCopy103Row" localSheetId="0" hidden="1">#REF!</definedName>
    <definedName name="XRefCopy103Row" hidden="1">#REF!</definedName>
    <definedName name="XRefCopy104" localSheetId="0" hidden="1">#REF!</definedName>
    <definedName name="XRefCopy104" hidden="1">#REF!</definedName>
    <definedName name="XRefCopy104Row" localSheetId="0" hidden="1">#REF!</definedName>
    <definedName name="XRefCopy104Row" hidden="1">#REF!</definedName>
    <definedName name="XRefCopy105" localSheetId="0" hidden="1">#REF!</definedName>
    <definedName name="XRefCopy105" hidden="1">#REF!</definedName>
    <definedName name="XRefCopy105Row" localSheetId="0" hidden="1">#REF!</definedName>
    <definedName name="XRefCopy105Row" hidden="1">#REF!</definedName>
    <definedName name="XRefCopy106" localSheetId="0" hidden="1">#REF!</definedName>
    <definedName name="XRefCopy106" hidden="1">#REF!</definedName>
    <definedName name="XRefCopy106Row" localSheetId="0" hidden="1">#REF!</definedName>
    <definedName name="XRefCopy106Row" hidden="1">#REF!</definedName>
    <definedName name="XRefCopy107" localSheetId="0" hidden="1">#REF!</definedName>
    <definedName name="XRefCopy107" hidden="1">#REF!</definedName>
    <definedName name="XRefCopy107Row" localSheetId="0" hidden="1">[24]XREF!#REF!</definedName>
    <definedName name="XRefCopy107Row" hidden="1">[24]XREF!#REF!</definedName>
    <definedName name="XRefCopy108" localSheetId="0" hidden="1">'[24]30.06.2006'!#REF!</definedName>
    <definedName name="XRefCopy108" hidden="1">'[24]30.06.2006'!#REF!</definedName>
    <definedName name="XRefCopy108Row" localSheetId="0" hidden="1">[24]XREF!#REF!</definedName>
    <definedName name="XRefCopy108Row" hidden="1">[24]XREF!#REF!</definedName>
    <definedName name="XRefCopy109" localSheetId="0" hidden="1">'[24]30.06.2006'!#REF!</definedName>
    <definedName name="XRefCopy109" hidden="1">'[24]30.06.2006'!#REF!</definedName>
    <definedName name="XRefCopy109Row" localSheetId="0" hidden="1">[24]XREF!#REF!</definedName>
    <definedName name="XRefCopy109Row" hidden="1">[24]XREF!#REF!</definedName>
    <definedName name="XRefCopy10Row" localSheetId="0" hidden="1">[25]XREF!#REF!</definedName>
    <definedName name="XRefCopy10Row" hidden="1">[25]XREF!#REF!</definedName>
    <definedName name="XRefCopy11" localSheetId="1" hidden="1">#REF!</definedName>
    <definedName name="XRefCopy11" localSheetId="0" hidden="1">#REF!</definedName>
    <definedName name="XRefCopy11" hidden="1">#REF!</definedName>
    <definedName name="XRefCopy110" localSheetId="1" hidden="1">'[24]30.06.2006'!#REF!</definedName>
    <definedName name="XRefCopy110" localSheetId="0" hidden="1">'[24]30.06.2006'!#REF!</definedName>
    <definedName name="XRefCopy110" hidden="1">'[24]30.06.2006'!#REF!</definedName>
    <definedName name="XRefCopy11Row" localSheetId="1" hidden="1">#REF!</definedName>
    <definedName name="XRefCopy11Row" localSheetId="0" hidden="1">#REF!</definedName>
    <definedName name="XRefCopy11Row" hidden="1">#REF!</definedName>
    <definedName name="XRefCopy12" localSheetId="1" hidden="1">#REF!</definedName>
    <definedName name="XRefCopy12" localSheetId="0" hidden="1">#REF!</definedName>
    <definedName name="XRefCopy12" hidden="1">#REF!</definedName>
    <definedName name="XRefCopy121" localSheetId="1" hidden="1">[26]Resumo!#REF!</definedName>
    <definedName name="XRefCopy121" localSheetId="0" hidden="1">[26]Resumo!#REF!</definedName>
    <definedName name="XRefCopy121" hidden="1">[26]Resumo!#REF!</definedName>
    <definedName name="XRefCopy123" localSheetId="1" hidden="1">[26]Resumo!#REF!</definedName>
    <definedName name="XRefCopy123" localSheetId="0" hidden="1">[26]Resumo!#REF!</definedName>
    <definedName name="XRefCopy123" hidden="1">[26]Resumo!#REF!</definedName>
    <definedName name="XRefCopy12Row" localSheetId="1" hidden="1">#REF!</definedName>
    <definedName name="XRefCopy12Row" localSheetId="0" hidden="1">#REF!</definedName>
    <definedName name="XRefCopy12Row" hidden="1">#REF!</definedName>
    <definedName name="XRefCopy13" localSheetId="1" hidden="1">#REF!</definedName>
    <definedName name="XRefCopy13" localSheetId="0" hidden="1">#REF!</definedName>
    <definedName name="XRefCopy13" hidden="1">#REF!</definedName>
    <definedName name="XRefCopy13Row" localSheetId="1" hidden="1">#REF!</definedName>
    <definedName name="XRefCopy13Row" localSheetId="0" hidden="1">#REF!</definedName>
    <definedName name="XRefCopy13Row" hidden="1">#REF!</definedName>
    <definedName name="XRefCopy14" localSheetId="0" hidden="1">#REF!</definedName>
    <definedName name="XRefCopy14" hidden="1">#REF!</definedName>
    <definedName name="XRefCopy14Row" localSheetId="0" hidden="1">#REF!</definedName>
    <definedName name="XRefCopy14Row" hidden="1">#REF!</definedName>
    <definedName name="XRefCopy15" localSheetId="0" hidden="1">#REF!</definedName>
    <definedName name="XRefCopy15" hidden="1">#REF!</definedName>
    <definedName name="XRefCopy15Row" localSheetId="0" hidden="1">#REF!</definedName>
    <definedName name="XRefCopy15Row" hidden="1">#REF!</definedName>
    <definedName name="XRefCopy16" localSheetId="0" hidden="1">#REF!</definedName>
    <definedName name="XRefCopy16" hidden="1">#REF!</definedName>
    <definedName name="XRefCopy16Row" localSheetId="0" hidden="1">#REF!</definedName>
    <definedName name="XRefCopy16Row" hidden="1">#REF!</definedName>
    <definedName name="XRefCopy17" localSheetId="0" hidden="1">#REF!</definedName>
    <definedName name="XRefCopy17" hidden="1">#REF!</definedName>
    <definedName name="XRefCopy171" localSheetId="0" hidden="1">[26]Resumo!#REF!</definedName>
    <definedName name="XRefCopy171" hidden="1">[26]Resumo!#REF!</definedName>
    <definedName name="XRefCopy175" localSheetId="0" hidden="1">'[24]30.06.2006'!#REF!</definedName>
    <definedName name="XRefCopy175" hidden="1">'[24]30.06.2006'!#REF!</definedName>
    <definedName name="XRefCopy175Row" localSheetId="0" hidden="1">[24]XREF!#REF!</definedName>
    <definedName name="XRefCopy175Row" hidden="1">[24]XREF!#REF!</definedName>
    <definedName name="XRefCopy17Row" localSheetId="1" hidden="1">#REF!</definedName>
    <definedName name="XRefCopy17Row" localSheetId="0" hidden="1">#REF!</definedName>
    <definedName name="XRefCopy17Row" hidden="1">#REF!</definedName>
    <definedName name="XRefCopy18" localSheetId="1" hidden="1">#REF!</definedName>
    <definedName name="XRefCopy18" localSheetId="0" hidden="1">#REF!</definedName>
    <definedName name="XRefCopy18" hidden="1">#REF!</definedName>
    <definedName name="XRefCopy182" localSheetId="1" hidden="1">[26]Resumo!#REF!</definedName>
    <definedName name="XRefCopy182" localSheetId="0" hidden="1">[26]Resumo!#REF!</definedName>
    <definedName name="XRefCopy182" hidden="1">[26]Resumo!#REF!</definedName>
    <definedName name="XRefCopy188" localSheetId="1" hidden="1">[26]Resumo!#REF!</definedName>
    <definedName name="XRefCopy188" localSheetId="0" hidden="1">[26]Resumo!#REF!</definedName>
    <definedName name="XRefCopy188" hidden="1">[26]Resumo!#REF!</definedName>
    <definedName name="XRefCopy18Row" localSheetId="1" hidden="1">#REF!</definedName>
    <definedName name="XRefCopy18Row" localSheetId="0" hidden="1">#REF!</definedName>
    <definedName name="XRefCopy18Row" hidden="1">#REF!</definedName>
    <definedName name="XRefCopy19" localSheetId="1" hidden="1">#REF!</definedName>
    <definedName name="XRefCopy19" localSheetId="0" hidden="1">#REF!</definedName>
    <definedName name="XRefCopy19" hidden="1">#REF!</definedName>
    <definedName name="XRefCopy192" localSheetId="1" hidden="1">[26]Resumo!#REF!</definedName>
    <definedName name="XRefCopy192" localSheetId="0" hidden="1">[26]Resumo!#REF!</definedName>
    <definedName name="XRefCopy192" hidden="1">[26]Resumo!#REF!</definedName>
    <definedName name="XRefCopy194" localSheetId="1" hidden="1">[26]Resumo!#REF!</definedName>
    <definedName name="XRefCopy194" localSheetId="0" hidden="1">[26]Resumo!#REF!</definedName>
    <definedName name="XRefCopy194" hidden="1">[26]Resumo!#REF!</definedName>
    <definedName name="XRefCopy197" localSheetId="1" hidden="1">[26]Resumo!#REF!</definedName>
    <definedName name="XRefCopy197" localSheetId="0" hidden="1">[26]Resumo!#REF!</definedName>
    <definedName name="XRefCopy197" hidden="1">[26]Resumo!#REF!</definedName>
    <definedName name="XRefCopy198" localSheetId="1" hidden="1">[26]Resumo!#REF!</definedName>
    <definedName name="XRefCopy198" localSheetId="0" hidden="1">[26]Resumo!#REF!</definedName>
    <definedName name="XRefCopy198" hidden="1">[26]Resumo!#REF!</definedName>
    <definedName name="XRefCopy19Row" localSheetId="1" hidden="1">#REF!</definedName>
    <definedName name="XRefCopy19Row" localSheetId="0" hidden="1">#REF!</definedName>
    <definedName name="XRefCopy19Row" hidden="1">#REF!</definedName>
    <definedName name="XRefCopy1Row" localSheetId="1" hidden="1">[8]XREF!#REF!</definedName>
    <definedName name="XRefCopy1Row" localSheetId="0" hidden="1">[8]XREF!#REF!</definedName>
    <definedName name="XRefCopy1Row" hidden="1">[8]XREF!#REF!</definedName>
    <definedName name="XRefCopy2" localSheetId="1" hidden="1">'[21]Stocks lead'!#REF!</definedName>
    <definedName name="XRefCopy2" localSheetId="0" hidden="1">'[21]Stocks lead'!#REF!</definedName>
    <definedName name="XRefCopy2" hidden="1">'[21]Stocks lead'!#REF!</definedName>
    <definedName name="XRefCopy20" localSheetId="1" hidden="1">#REF!</definedName>
    <definedName name="XRefCopy20" localSheetId="0" hidden="1">#REF!</definedName>
    <definedName name="XRefCopy20" hidden="1">#REF!</definedName>
    <definedName name="XRefCopy200" localSheetId="1" hidden="1">[26]Resumo!#REF!</definedName>
    <definedName name="XRefCopy200" localSheetId="0" hidden="1">[26]Resumo!#REF!</definedName>
    <definedName name="XRefCopy200" hidden="1">[26]Resumo!#REF!</definedName>
    <definedName name="XRefCopy202" localSheetId="1" hidden="1">[26]Resumo!#REF!</definedName>
    <definedName name="XRefCopy202" localSheetId="0" hidden="1">[26]Resumo!#REF!</definedName>
    <definedName name="XRefCopy202" hidden="1">[26]Resumo!#REF!</definedName>
    <definedName name="XRefCopy206" localSheetId="0" hidden="1">[26]Resumo!#REF!</definedName>
    <definedName name="XRefCopy206" hidden="1">[26]Resumo!#REF!</definedName>
    <definedName name="XRefCopy208" localSheetId="0" hidden="1">'[24]30.06.2006'!#REF!</definedName>
    <definedName name="XRefCopy208" hidden="1">'[24]30.06.2006'!#REF!</definedName>
    <definedName name="XRefCopy208Row" localSheetId="0" hidden="1">[24]XREF!#REF!</definedName>
    <definedName name="XRefCopy208Row" hidden="1">[24]XREF!#REF!</definedName>
    <definedName name="XRefCopy209" localSheetId="0" hidden="1">'[24]30.06.2006'!#REF!</definedName>
    <definedName name="XRefCopy209" hidden="1">'[24]30.06.2006'!#REF!</definedName>
    <definedName name="XRefCopy209Row" localSheetId="0" hidden="1">[24]XREF!#REF!</definedName>
    <definedName name="XRefCopy209Row" hidden="1">[24]XREF!#REF!</definedName>
    <definedName name="XRefCopy20Row" localSheetId="1" hidden="1">#REF!</definedName>
    <definedName name="XRefCopy20Row" localSheetId="0" hidden="1">#REF!</definedName>
    <definedName name="XRefCopy20Row" hidden="1">#REF!</definedName>
    <definedName name="XRefCopy21" localSheetId="1" hidden="1">#REF!</definedName>
    <definedName name="XRefCopy21" localSheetId="0" hidden="1">#REF!</definedName>
    <definedName name="XRefCopy21" hidden="1">#REF!</definedName>
    <definedName name="XRefCopy210" localSheetId="1" hidden="1">'[24]30.06.2006'!#REF!</definedName>
    <definedName name="XRefCopy210" localSheetId="0" hidden="1">'[24]30.06.2006'!#REF!</definedName>
    <definedName name="XRefCopy210" hidden="1">'[24]30.06.2006'!#REF!</definedName>
    <definedName name="XRefCopy210Row" localSheetId="1" hidden="1">[24]XREF!#REF!</definedName>
    <definedName name="XRefCopy210Row" localSheetId="0" hidden="1">[24]XREF!#REF!</definedName>
    <definedName name="XRefCopy210Row" hidden="1">[24]XREF!#REF!</definedName>
    <definedName name="XRefCopy211" localSheetId="0" hidden="1">'[24]30.06.2006'!#REF!</definedName>
    <definedName name="XRefCopy211" hidden="1">'[24]30.06.2006'!#REF!</definedName>
    <definedName name="XRefCopy211Row" localSheetId="0" hidden="1">[24]XREF!#REF!</definedName>
    <definedName name="XRefCopy211Row" hidden="1">[24]XREF!#REF!</definedName>
    <definedName name="XRefCopy212" localSheetId="0" hidden="1">'[24]30.06.2006'!#REF!</definedName>
    <definedName name="XRefCopy212" hidden="1">'[24]30.06.2006'!#REF!</definedName>
    <definedName name="XRefCopy212Row" localSheetId="0" hidden="1">[24]XREF!#REF!</definedName>
    <definedName name="XRefCopy212Row" hidden="1">[24]XREF!#REF!</definedName>
    <definedName name="XRefCopy213" localSheetId="0" hidden="1">'[24]30.06.2006'!#REF!</definedName>
    <definedName name="XRefCopy213" hidden="1">'[24]30.06.2006'!#REF!</definedName>
    <definedName name="XRefCopy213Row" localSheetId="0" hidden="1">[24]XREF!#REF!</definedName>
    <definedName name="XRefCopy213Row" hidden="1">[24]XREF!#REF!</definedName>
    <definedName name="XRefCopy214" localSheetId="0" hidden="1">'[24]30.06.2006'!#REF!</definedName>
    <definedName name="XRefCopy214" hidden="1">'[24]30.06.2006'!#REF!</definedName>
    <definedName name="XRefCopy214Row" localSheetId="0" hidden="1">[24]XREF!#REF!</definedName>
    <definedName name="XRefCopy214Row" hidden="1">[24]XREF!#REF!</definedName>
    <definedName name="XRefCopy21Row" localSheetId="1" hidden="1">#REF!</definedName>
    <definedName name="XRefCopy21Row" localSheetId="0" hidden="1">#REF!</definedName>
    <definedName name="XRefCopy21Row" hidden="1">#REF!</definedName>
    <definedName name="XRefCopy22" localSheetId="1" hidden="1">#REF!</definedName>
    <definedName name="XRefCopy22" localSheetId="0" hidden="1">#REF!</definedName>
    <definedName name="XRefCopy22" hidden="1">#REF!</definedName>
    <definedName name="XRefCopy222" localSheetId="1" hidden="1">'[24]30.06.2006'!#REF!</definedName>
    <definedName name="XRefCopy222" localSheetId="0" hidden="1">'[24]30.06.2006'!#REF!</definedName>
    <definedName name="XRefCopy222" hidden="1">'[24]30.06.2006'!#REF!</definedName>
    <definedName name="XRefCopy222Row" localSheetId="1" hidden="1">[24]XREF!#REF!</definedName>
    <definedName name="XRefCopy222Row" localSheetId="0" hidden="1">[24]XREF!#REF!</definedName>
    <definedName name="XRefCopy222Row" hidden="1">[24]XREF!#REF!</definedName>
    <definedName name="XRefCopy227" localSheetId="0" hidden="1">[26]Resumo!#REF!</definedName>
    <definedName name="XRefCopy227" hidden="1">[26]Resumo!#REF!</definedName>
    <definedName name="XRefCopy228" localSheetId="0" hidden="1">[26]Resumo!#REF!</definedName>
    <definedName name="XRefCopy228" hidden="1">[26]Resumo!#REF!</definedName>
    <definedName name="XRefCopy229" localSheetId="0" hidden="1">[26]Resumo!#REF!</definedName>
    <definedName name="XRefCopy229" hidden="1">[26]Resumo!#REF!</definedName>
    <definedName name="XRefCopy22Row" localSheetId="1" hidden="1">#REF!</definedName>
    <definedName name="XRefCopy22Row" localSheetId="0" hidden="1">#REF!</definedName>
    <definedName name="XRefCopy22Row" hidden="1">#REF!</definedName>
    <definedName name="XRefCopy23" localSheetId="1" hidden="1">#REF!</definedName>
    <definedName name="XRefCopy23" localSheetId="0" hidden="1">#REF!</definedName>
    <definedName name="XRefCopy23" hidden="1">#REF!</definedName>
    <definedName name="XRefCopy230" localSheetId="1" hidden="1">[26]Resumo!#REF!</definedName>
    <definedName name="XRefCopy230" localSheetId="0" hidden="1">[26]Resumo!#REF!</definedName>
    <definedName name="XRefCopy230" hidden="1">[26]Resumo!#REF!</definedName>
    <definedName name="XRefCopy231" localSheetId="1" hidden="1">[26]Resumo!#REF!</definedName>
    <definedName name="XRefCopy231" localSheetId="0" hidden="1">[26]Resumo!#REF!</definedName>
    <definedName name="XRefCopy231" hidden="1">[26]Resumo!#REF!</definedName>
    <definedName name="XRefCopy239" localSheetId="0" hidden="1">[26]Resumo!#REF!</definedName>
    <definedName name="XRefCopy239" hidden="1">[26]Resumo!#REF!</definedName>
    <definedName name="XRefCopy23Row" localSheetId="1" hidden="1">#REF!</definedName>
    <definedName name="XRefCopy23Row" localSheetId="0" hidden="1">#REF!</definedName>
    <definedName name="XRefCopy23Row" hidden="1">#REF!</definedName>
    <definedName name="XRefCopy24" localSheetId="1" hidden="1">#REF!</definedName>
    <definedName name="XRefCopy24" localSheetId="0" hidden="1">#REF!</definedName>
    <definedName name="XRefCopy24" hidden="1">#REF!</definedName>
    <definedName name="XRefCopy240" localSheetId="1" hidden="1">[26]Resumo!#REF!</definedName>
    <definedName name="XRefCopy240" localSheetId="0" hidden="1">[26]Resumo!#REF!</definedName>
    <definedName name="XRefCopy240" hidden="1">[26]Resumo!#REF!</definedName>
    <definedName name="XRefCopy242" localSheetId="1" hidden="1">[26]Resumo!#REF!</definedName>
    <definedName name="XRefCopy242" localSheetId="0" hidden="1">[26]Resumo!#REF!</definedName>
    <definedName name="XRefCopy242" hidden="1">[26]Resumo!#REF!</definedName>
    <definedName name="XRefCopy243" localSheetId="0" hidden="1">[26]Resumo!#REF!</definedName>
    <definedName name="XRefCopy243" hidden="1">[26]Resumo!#REF!</definedName>
    <definedName name="XRefCopy244" localSheetId="0" hidden="1">[26]Resumo!#REF!</definedName>
    <definedName name="XRefCopy244" hidden="1">[26]Resumo!#REF!</definedName>
    <definedName name="XRefCopy245" localSheetId="0" hidden="1">[26]Resumo!#REF!</definedName>
    <definedName name="XRefCopy245" hidden="1">[26]Resumo!#REF!</definedName>
    <definedName name="XRefCopy246" localSheetId="0" hidden="1">[26]Resumo!#REF!</definedName>
    <definedName name="XRefCopy246" hidden="1">[26]Resumo!#REF!</definedName>
    <definedName name="XRefCopy247" localSheetId="0" hidden="1">[26]Resumo!#REF!</definedName>
    <definedName name="XRefCopy247" hidden="1">[26]Resumo!#REF!</definedName>
    <definedName name="XRefCopy248" localSheetId="0" hidden="1">[26]Resumo!#REF!</definedName>
    <definedName name="XRefCopy248" hidden="1">[26]Resumo!#REF!</definedName>
    <definedName name="XRefCopy24Row" localSheetId="1" hidden="1">#REF!</definedName>
    <definedName name="XRefCopy24Row" localSheetId="0" hidden="1">#REF!</definedName>
    <definedName name="XRefCopy24Row" hidden="1">#REF!</definedName>
    <definedName name="XRefCopy25" localSheetId="1" hidden="1">#REF!</definedName>
    <definedName name="XRefCopy25" localSheetId="0" hidden="1">#REF!</definedName>
    <definedName name="XRefCopy25" hidden="1">#REF!</definedName>
    <definedName name="XRefCopy250" localSheetId="1" hidden="1">[26]Resumo!#REF!</definedName>
    <definedName name="XRefCopy250" localSheetId="0" hidden="1">[26]Resumo!#REF!</definedName>
    <definedName name="XRefCopy250" hidden="1">[26]Resumo!#REF!</definedName>
    <definedName name="XRefCopy251" localSheetId="1" hidden="1">[26]Resumo!#REF!</definedName>
    <definedName name="XRefCopy251" localSheetId="0" hidden="1">[26]Resumo!#REF!</definedName>
    <definedName name="XRefCopy251" hidden="1">[26]Resumo!#REF!</definedName>
    <definedName name="XRefCopy252" localSheetId="0" hidden="1">[26]Resumo!#REF!</definedName>
    <definedName name="XRefCopy252" hidden="1">[26]Resumo!#REF!</definedName>
    <definedName name="XRefCopy254" localSheetId="0" hidden="1">[26]Resumo!#REF!</definedName>
    <definedName name="XRefCopy254" hidden="1">[26]Resumo!#REF!</definedName>
    <definedName name="XRefCopy25Row" localSheetId="0" hidden="1">[27]XREF!#REF!</definedName>
    <definedName name="XRefCopy25Row" hidden="1">[27]XREF!#REF!</definedName>
    <definedName name="XRefCopy26" localSheetId="1" hidden="1">#REF!</definedName>
    <definedName name="XRefCopy26" localSheetId="0" hidden="1">#REF!</definedName>
    <definedName name="XRefCopy26" hidden="1">#REF!</definedName>
    <definedName name="XRefCopy260" localSheetId="1" hidden="1">[26]Resumo!#REF!</definedName>
    <definedName name="XRefCopy260" localSheetId="0" hidden="1">[26]Resumo!#REF!</definedName>
    <definedName name="XRefCopy260" hidden="1">[26]Resumo!#REF!</definedName>
    <definedName name="XRefCopy261" localSheetId="0" hidden="1">[26]Resumo!#REF!</definedName>
    <definedName name="XRefCopy261" hidden="1">[26]Resumo!#REF!</definedName>
    <definedName name="XRefCopy262" localSheetId="0" hidden="1">[26]Resumo!#REF!</definedName>
    <definedName name="XRefCopy262" hidden="1">[26]Resumo!#REF!</definedName>
    <definedName name="XRefCopy263" localSheetId="0" hidden="1">[26]Resumo!#REF!</definedName>
    <definedName name="XRefCopy263" hidden="1">[26]Resumo!#REF!</definedName>
    <definedName name="XRefCopy264" localSheetId="0" hidden="1">[26]Resumo!#REF!</definedName>
    <definedName name="XRefCopy264" hidden="1">[26]Resumo!#REF!</definedName>
    <definedName name="XRefCopy265" localSheetId="0" hidden="1">[26]Resumo!#REF!</definedName>
    <definedName name="XRefCopy265" hidden="1">[26]Resumo!#REF!</definedName>
    <definedName name="XRefCopy266" localSheetId="0" hidden="1">[26]Resumo!#REF!</definedName>
    <definedName name="XRefCopy266" hidden="1">[26]Resumo!#REF!</definedName>
    <definedName name="XRefCopy268" localSheetId="0" hidden="1">[26]Resumo!#REF!</definedName>
    <definedName name="XRefCopy268" hidden="1">[26]Resumo!#REF!</definedName>
    <definedName name="XRefCopy269" localSheetId="0" hidden="1">[26]Resumo!#REF!</definedName>
    <definedName name="XRefCopy269" hidden="1">[26]Resumo!#REF!</definedName>
    <definedName name="XRefCopy26Row" localSheetId="1" hidden="1">#REF!</definedName>
    <definedName name="XRefCopy26Row" localSheetId="0" hidden="1">#REF!</definedName>
    <definedName name="XRefCopy26Row" hidden="1">#REF!</definedName>
    <definedName name="XRefCopy27" localSheetId="1" hidden="1">[22]Property!#REF!</definedName>
    <definedName name="XRefCopy27" localSheetId="0" hidden="1">[22]Property!#REF!</definedName>
    <definedName name="XRefCopy27" hidden="1">[22]Property!#REF!</definedName>
    <definedName name="XRefCopy270" localSheetId="0" hidden="1">[26]Resumo!#REF!</definedName>
    <definedName name="XRefCopy270" hidden="1">[26]Resumo!#REF!</definedName>
    <definedName name="XRefCopy271" localSheetId="0" hidden="1">[26]Resumo!#REF!</definedName>
    <definedName name="XRefCopy271" hidden="1">[26]Resumo!#REF!</definedName>
    <definedName name="XRefCopy272" localSheetId="0" hidden="1">[26]Resumo!#REF!</definedName>
    <definedName name="XRefCopy272" hidden="1">[26]Resumo!#REF!</definedName>
    <definedName name="XRefCopy273" localSheetId="0" hidden="1">[26]Resumo!#REF!</definedName>
    <definedName name="XRefCopy273" hidden="1">[26]Resumo!#REF!</definedName>
    <definedName name="XRefCopy274" localSheetId="0" hidden="1">[26]Resumo!#REF!</definedName>
    <definedName name="XRefCopy274" hidden="1">[26]Resumo!#REF!</definedName>
    <definedName name="XRefCopy275" localSheetId="0" hidden="1">[26]Resumo!#REF!</definedName>
    <definedName name="XRefCopy275" hidden="1">[26]Resumo!#REF!</definedName>
    <definedName name="XRefCopy276" localSheetId="0" hidden="1">[26]Resumo!#REF!</definedName>
    <definedName name="XRefCopy276" hidden="1">[26]Resumo!#REF!</definedName>
    <definedName name="XRefCopy277" localSheetId="0" hidden="1">[26]Resumo!#REF!</definedName>
    <definedName name="XRefCopy277" hidden="1">[26]Resumo!#REF!</definedName>
    <definedName name="XRefCopy278" localSheetId="0" hidden="1">[26]Resumo!#REF!</definedName>
    <definedName name="XRefCopy278" hidden="1">[26]Resumo!#REF!</definedName>
    <definedName name="XRefCopy279" localSheetId="0" hidden="1">[26]Resumo!#REF!</definedName>
    <definedName name="XRefCopy279" hidden="1">[26]Resumo!#REF!</definedName>
    <definedName name="XRefCopy27Row" localSheetId="1" hidden="1">#REF!</definedName>
    <definedName name="XRefCopy27Row" localSheetId="0" hidden="1">#REF!</definedName>
    <definedName name="XRefCopy27Row" hidden="1">#REF!</definedName>
    <definedName name="XRefCopy28" localSheetId="1" hidden="1">[22]Property!#REF!</definedName>
    <definedName name="XRefCopy28" localSheetId="0" hidden="1">[22]Property!#REF!</definedName>
    <definedName name="XRefCopy28" hidden="1">[22]Property!#REF!</definedName>
    <definedName name="XRefCopy281" localSheetId="0" hidden="1">[26]Resumo!#REF!</definedName>
    <definedName name="XRefCopy281" hidden="1">[26]Resumo!#REF!</definedName>
    <definedName name="XRefCopy282" localSheetId="0" hidden="1">[26]Resumo!#REF!</definedName>
    <definedName name="XRefCopy282" hidden="1">[26]Resumo!#REF!</definedName>
    <definedName name="XRefCopy283" localSheetId="0" hidden="1">[26]Resumo!#REF!</definedName>
    <definedName name="XRefCopy283" hidden="1">[26]Resumo!#REF!</definedName>
    <definedName name="XRefCopy284" localSheetId="0" hidden="1">[26]Resumo!#REF!</definedName>
    <definedName name="XRefCopy284" hidden="1">[26]Resumo!#REF!</definedName>
    <definedName name="XRefCopy285" localSheetId="0" hidden="1">[26]Resumo!#REF!</definedName>
    <definedName name="XRefCopy285" hidden="1">[26]Resumo!#REF!</definedName>
    <definedName name="XRefCopy286" localSheetId="0" hidden="1">[26]Resumo!#REF!</definedName>
    <definedName name="XRefCopy286" hidden="1">[26]Resumo!#REF!</definedName>
    <definedName name="XRefCopy287" localSheetId="0" hidden="1">[26]Resumo!#REF!</definedName>
    <definedName name="XRefCopy287" hidden="1">[26]Resumo!#REF!</definedName>
    <definedName name="XRefCopy289" localSheetId="0" hidden="1">[26]Resumo!#REF!</definedName>
    <definedName name="XRefCopy289" hidden="1">[26]Resumo!#REF!</definedName>
    <definedName name="XRefCopy28Row" localSheetId="1" hidden="1">#REF!</definedName>
    <definedName name="XRefCopy28Row" localSheetId="0" hidden="1">#REF!</definedName>
    <definedName name="XRefCopy28Row" hidden="1">#REF!</definedName>
    <definedName name="XRefCopy29" localSheetId="1" hidden="1">[22]Property!#REF!</definedName>
    <definedName name="XRefCopy29" localSheetId="0" hidden="1">[22]Property!#REF!</definedName>
    <definedName name="XRefCopy29" hidden="1">[22]Property!#REF!</definedName>
    <definedName name="XRefCopy290" localSheetId="0" hidden="1">[26]Resumo!#REF!</definedName>
    <definedName name="XRefCopy290" hidden="1">[26]Resumo!#REF!</definedName>
    <definedName name="XRefCopy291" localSheetId="0" hidden="1">[26]Resumo!#REF!</definedName>
    <definedName name="XRefCopy291" hidden="1">[26]Resumo!#REF!</definedName>
    <definedName name="XRefCopy294" localSheetId="0" hidden="1">[26]Resumo!#REF!</definedName>
    <definedName name="XRefCopy294" hidden="1">[26]Resumo!#REF!</definedName>
    <definedName name="XRefCopy295" localSheetId="0" hidden="1">[26]Resumo!#REF!</definedName>
    <definedName name="XRefCopy295" hidden="1">[26]Resumo!#REF!</definedName>
    <definedName name="XRefCopy296" localSheetId="0" hidden="1">[26]Resumo!#REF!</definedName>
    <definedName name="XRefCopy296" hidden="1">[26]Resumo!#REF!</definedName>
    <definedName name="XRefCopy297" localSheetId="0" hidden="1">[26]Resumo!#REF!</definedName>
    <definedName name="XRefCopy297" hidden="1">[26]Resumo!#REF!</definedName>
    <definedName name="XRefCopy299" localSheetId="0" hidden="1">'[28]Diferenças 31-10-2006'!#REF!</definedName>
    <definedName name="XRefCopy299" hidden="1">'[28]Diferenças 31-10-2006'!#REF!</definedName>
    <definedName name="XRefCopy29Row" localSheetId="1" hidden="1">#REF!</definedName>
    <definedName name="XRefCopy29Row" localSheetId="0" hidden="1">#REF!</definedName>
    <definedName name="XRefCopy29Row" hidden="1">#REF!</definedName>
    <definedName name="XRefCopy2Row" localSheetId="1" hidden="1">[8]XREF!#REF!</definedName>
    <definedName name="XRefCopy2Row" localSheetId="0" hidden="1">[8]XREF!#REF!</definedName>
    <definedName name="XRefCopy2Row" hidden="1">[8]XREF!#REF!</definedName>
    <definedName name="XRefCopy3" hidden="1">[29]Lead!$N$17</definedName>
    <definedName name="XRefCopy30" localSheetId="1" hidden="1">[22]Property!#REF!</definedName>
    <definedName name="XRefCopy30" localSheetId="0" hidden="1">[22]Property!#REF!</definedName>
    <definedName name="XRefCopy30" hidden="1">[22]Property!#REF!</definedName>
    <definedName name="XRefCopy30Row" localSheetId="1" hidden="1">#REF!</definedName>
    <definedName name="XRefCopy30Row" localSheetId="0" hidden="1">#REF!</definedName>
    <definedName name="XRefCopy30Row" hidden="1">#REF!</definedName>
    <definedName name="XRefCopy31" localSheetId="1" hidden="1">[22]Property!#REF!</definedName>
    <definedName name="XRefCopy31" localSheetId="0" hidden="1">[22]Property!#REF!</definedName>
    <definedName name="XRefCopy31" hidden="1">[22]Property!#REF!</definedName>
    <definedName name="XRefCopy314" localSheetId="1" hidden="1">'[28]Diferenças 31-10-2006'!#REF!</definedName>
    <definedName name="XRefCopy314" localSheetId="0" hidden="1">'[28]Diferenças 31-10-2006'!#REF!</definedName>
    <definedName name="XRefCopy314" hidden="1">'[28]Diferenças 31-10-2006'!#REF!</definedName>
    <definedName name="XRefCopy31Row" localSheetId="1" hidden="1">#REF!</definedName>
    <definedName name="XRefCopy31Row" localSheetId="0" hidden="1">#REF!</definedName>
    <definedName name="XRefCopy31Row" hidden="1">#REF!</definedName>
    <definedName name="XRefCopy32" localSheetId="1" hidden="1">#REF!</definedName>
    <definedName name="XRefCopy32" localSheetId="0" hidden="1">#REF!</definedName>
    <definedName name="XRefCopy32" hidden="1">#REF!</definedName>
    <definedName name="XRefCopy32Row" localSheetId="1" hidden="1">#REF!</definedName>
    <definedName name="XRefCopy32Row" localSheetId="0" hidden="1">#REF!</definedName>
    <definedName name="XRefCopy32Row" hidden="1">#REF!</definedName>
    <definedName name="XRefCopy33" localSheetId="1" hidden="1">[22]Property!#REF!</definedName>
    <definedName name="XRefCopy33" localSheetId="0" hidden="1">[22]Property!#REF!</definedName>
    <definedName name="XRefCopy33" hidden="1">[22]Property!#REF!</definedName>
    <definedName name="XRefCopy33Row" localSheetId="1" hidden="1">#REF!</definedName>
    <definedName name="XRefCopy33Row" localSheetId="0" hidden="1">#REF!</definedName>
    <definedName name="XRefCopy33Row" hidden="1">#REF!</definedName>
    <definedName name="XRefCopy34" localSheetId="1" hidden="1">[22]Property!#REF!</definedName>
    <definedName name="XRefCopy34" localSheetId="0" hidden="1">[22]Property!#REF!</definedName>
    <definedName name="XRefCopy34" hidden="1">[22]Property!#REF!</definedName>
    <definedName name="XRefCopy34Row" localSheetId="1" hidden="1">#REF!</definedName>
    <definedName name="XRefCopy34Row" localSheetId="0" hidden="1">#REF!</definedName>
    <definedName name="XRefCopy34Row" hidden="1">#REF!</definedName>
    <definedName name="XRefCopy35" localSheetId="1" hidden="1">[22]Property!#REF!</definedName>
    <definedName name="XRefCopy35" localSheetId="0" hidden="1">[22]Property!#REF!</definedName>
    <definedName name="XRefCopy35" hidden="1">[22]Property!#REF!</definedName>
    <definedName name="XRefCopy35Row" localSheetId="1" hidden="1">#REF!</definedName>
    <definedName name="XRefCopy35Row" localSheetId="0" hidden="1">#REF!</definedName>
    <definedName name="XRefCopy35Row" hidden="1">#REF!</definedName>
    <definedName name="XRefCopy36" localSheetId="1" hidden="1">[30]Notas!#REF!</definedName>
    <definedName name="XRefCopy36" localSheetId="0" hidden="1">[30]Notas!#REF!</definedName>
    <definedName name="XRefCopy36" hidden="1">[30]Notas!#REF!</definedName>
    <definedName name="XRefCopy36Row" localSheetId="1" hidden="1">#REF!</definedName>
    <definedName name="XRefCopy36Row" localSheetId="0" hidden="1">#REF!</definedName>
    <definedName name="XRefCopy36Row" hidden="1">#REF!</definedName>
    <definedName name="XRefCopy37" localSheetId="1" hidden="1">[30]Notas!#REF!</definedName>
    <definedName name="XRefCopy37" localSheetId="0" hidden="1">[30]Notas!#REF!</definedName>
    <definedName name="XRefCopy37" hidden="1">[30]Notas!#REF!</definedName>
    <definedName name="XRefCopy37Row" localSheetId="1" hidden="1">#REF!</definedName>
    <definedName name="XRefCopy37Row" localSheetId="0" hidden="1">#REF!</definedName>
    <definedName name="XRefCopy37Row" hidden="1">#REF!</definedName>
    <definedName name="XRefCopy38" localSheetId="1" hidden="1">#REF!</definedName>
    <definedName name="XRefCopy38" localSheetId="0" hidden="1">#REF!</definedName>
    <definedName name="XRefCopy38" hidden="1">#REF!</definedName>
    <definedName name="XRefCopy38Row" localSheetId="1" hidden="1">#REF!</definedName>
    <definedName name="XRefCopy38Row" localSheetId="0" hidden="1">#REF!</definedName>
    <definedName name="XRefCopy38Row" hidden="1">#REF!</definedName>
    <definedName name="XRefCopy39" localSheetId="0" hidden="1">#REF!</definedName>
    <definedName name="XRefCopy39" hidden="1">#REF!</definedName>
    <definedName name="XRefCopy39Row" localSheetId="0" hidden="1">#REF!</definedName>
    <definedName name="XRefCopy39Row" hidden="1">#REF!</definedName>
    <definedName name="XRefCopy3Row" hidden="1">[29]XREF!$A$6:$IV$6</definedName>
    <definedName name="XRefCopy4" hidden="1">[29]Lead!$N$18</definedName>
    <definedName name="XRefCopy40" localSheetId="1" hidden="1">#REF!</definedName>
    <definedName name="XRefCopy40" localSheetId="0" hidden="1">#REF!</definedName>
    <definedName name="XRefCopy40" hidden="1">#REF!</definedName>
    <definedName name="XRefCopy40Row" localSheetId="1" hidden="1">#REF!</definedName>
    <definedName name="XRefCopy40Row" localSheetId="0" hidden="1">#REF!</definedName>
    <definedName name="XRefCopy40Row" hidden="1">#REF!</definedName>
    <definedName name="XRefCopy41" localSheetId="1" hidden="1">#REF!</definedName>
    <definedName name="XRefCopy41" localSheetId="0" hidden="1">#REF!</definedName>
    <definedName name="XRefCopy41" hidden="1">#REF!</definedName>
    <definedName name="XRefCopy41Row" localSheetId="0" hidden="1">#REF!</definedName>
    <definedName name="XRefCopy41Row" hidden="1">#REF!</definedName>
    <definedName name="XRefCopy42" localSheetId="0" hidden="1">#REF!</definedName>
    <definedName name="XRefCopy42" hidden="1">#REF!</definedName>
    <definedName name="XRefCopy42Row" localSheetId="0" hidden="1">#REF!</definedName>
    <definedName name="XRefCopy42Row" hidden="1">#REF!</definedName>
    <definedName name="XRefCopy43" localSheetId="0" hidden="1">#REF!</definedName>
    <definedName name="XRefCopy43" hidden="1">#REF!</definedName>
    <definedName name="XRefCopy43Row" localSheetId="0" hidden="1">#REF!</definedName>
    <definedName name="XRefCopy43Row" hidden="1">#REF!</definedName>
    <definedName name="XRefCopy44" localSheetId="0" hidden="1">#REF!</definedName>
    <definedName name="XRefCopy44" hidden="1">#REF!</definedName>
    <definedName name="XRefCopy44Row" localSheetId="0" hidden="1">[27]XREF!#REF!</definedName>
    <definedName name="XRefCopy44Row" hidden="1">[27]XREF!#REF!</definedName>
    <definedName name="XRefCopy45" localSheetId="1" hidden="1">#REF!</definedName>
    <definedName name="XRefCopy45" localSheetId="0" hidden="1">#REF!</definedName>
    <definedName name="XRefCopy45" hidden="1">#REF!</definedName>
    <definedName name="XRefCopy45Row" localSheetId="1" hidden="1">[27]XREF!#REF!</definedName>
    <definedName name="XRefCopy45Row" localSheetId="0" hidden="1">[27]XREF!#REF!</definedName>
    <definedName name="XRefCopy45Row" hidden="1">[27]XREF!#REF!</definedName>
    <definedName name="XRefCopy46" localSheetId="0" hidden="1">[22]Property!#REF!</definedName>
    <definedName name="XRefCopy46" hidden="1">[22]Property!#REF!</definedName>
    <definedName name="XRefCopy46Row" localSheetId="1" hidden="1">#REF!</definedName>
    <definedName name="XRefCopy46Row" localSheetId="0" hidden="1">#REF!</definedName>
    <definedName name="XRefCopy46Row" hidden="1">#REF!</definedName>
    <definedName name="XRefCopy47" localSheetId="1" hidden="1">[22]Property!#REF!</definedName>
    <definedName name="XRefCopy47" localSheetId="0" hidden="1">[22]Property!#REF!</definedName>
    <definedName name="XRefCopy47" hidden="1">[22]Property!#REF!</definedName>
    <definedName name="XRefCopy47Row" localSheetId="1" hidden="1">#REF!</definedName>
    <definedName name="XRefCopy47Row" localSheetId="0" hidden="1">#REF!</definedName>
    <definedName name="XRefCopy47Row" hidden="1">#REF!</definedName>
    <definedName name="XRefCopy48" localSheetId="1" hidden="1">[22]Property!#REF!</definedName>
    <definedName name="XRefCopy48" localSheetId="0" hidden="1">[22]Property!#REF!</definedName>
    <definedName name="XRefCopy48" hidden="1">[22]Property!#REF!</definedName>
    <definedName name="XRefCopy48Row" localSheetId="1" hidden="1">#REF!</definedName>
    <definedName name="XRefCopy48Row" localSheetId="0" hidden="1">#REF!</definedName>
    <definedName name="XRefCopy48Row" hidden="1">#REF!</definedName>
    <definedName name="XRefCopy49" localSheetId="1" hidden="1">[22]Property!#REF!</definedName>
    <definedName name="XRefCopy49" localSheetId="0" hidden="1">[22]Property!#REF!</definedName>
    <definedName name="XRefCopy49" hidden="1">[22]Property!#REF!</definedName>
    <definedName name="XRefCopy49Row" localSheetId="1" hidden="1">#REF!</definedName>
    <definedName name="XRefCopy49Row" localSheetId="0" hidden="1">#REF!</definedName>
    <definedName name="XRefCopy49Row" hidden="1">#REF!</definedName>
    <definedName name="XRefCopy4Row" hidden="1">[29]XREF!$A$7:$IV$7</definedName>
    <definedName name="XRefCopy5" localSheetId="1" hidden="1">[22]Property!#REF!</definedName>
    <definedName name="XRefCopy5" localSheetId="0" hidden="1">[22]Property!#REF!</definedName>
    <definedName name="XRefCopy5" hidden="1">[22]Property!#REF!</definedName>
    <definedName name="XRefCopy50" localSheetId="1" hidden="1">[22]Property!#REF!</definedName>
    <definedName name="XRefCopy50" localSheetId="0" hidden="1">[22]Property!#REF!</definedName>
    <definedName name="XRefCopy50" hidden="1">[22]Property!#REF!</definedName>
    <definedName name="XRefCopy50Row" localSheetId="1" hidden="1">#REF!</definedName>
    <definedName name="XRefCopy50Row" localSheetId="0" hidden="1">#REF!</definedName>
    <definedName name="XRefCopy50Row" hidden="1">#REF!</definedName>
    <definedName name="XRefCopy51" localSheetId="1" hidden="1">[22]Property!#REF!</definedName>
    <definedName name="XRefCopy51" localSheetId="0" hidden="1">[22]Property!#REF!</definedName>
    <definedName name="XRefCopy51" hidden="1">[22]Property!#REF!</definedName>
    <definedName name="XRefCopy51Row" localSheetId="1" hidden="1">#REF!</definedName>
    <definedName name="XRefCopy51Row" localSheetId="0" hidden="1">#REF!</definedName>
    <definedName name="XRefCopy51Row" hidden="1">#REF!</definedName>
    <definedName name="XRefCopy52" localSheetId="1" hidden="1">#REF!</definedName>
    <definedName name="XRefCopy52" localSheetId="0" hidden="1">#REF!</definedName>
    <definedName name="XRefCopy52" hidden="1">#REF!</definedName>
    <definedName name="XRefCopy52Row" localSheetId="1" hidden="1">#REF!</definedName>
    <definedName name="XRefCopy52Row" localSheetId="0" hidden="1">#REF!</definedName>
    <definedName name="XRefCopy52Row" hidden="1">#REF!</definedName>
    <definedName name="XRefCopy53" localSheetId="1" hidden="1">[22]Property!#REF!</definedName>
    <definedName name="XRefCopy53" localSheetId="0" hidden="1">[22]Property!#REF!</definedName>
    <definedName name="XRefCopy53" hidden="1">[22]Property!#REF!</definedName>
    <definedName name="XRefCopy53Row" localSheetId="1" hidden="1">#REF!</definedName>
    <definedName name="XRefCopy53Row" localSheetId="0" hidden="1">#REF!</definedName>
    <definedName name="XRefCopy53Row" hidden="1">#REF!</definedName>
    <definedName name="XRefCopy54" localSheetId="1" hidden="1">#REF!</definedName>
    <definedName name="XRefCopy54" localSheetId="0" hidden="1">#REF!</definedName>
    <definedName name="XRefCopy54" hidden="1">#REF!</definedName>
    <definedName name="XRefCopy54Row" localSheetId="1" hidden="1">#REF!</definedName>
    <definedName name="XRefCopy54Row" localSheetId="0" hidden="1">#REF!</definedName>
    <definedName name="XRefCopy54Row" hidden="1">#REF!</definedName>
    <definedName name="XRefCopy55" localSheetId="0" hidden="1">#REF!</definedName>
    <definedName name="XRefCopy55" hidden="1">#REF!</definedName>
    <definedName name="XRefCopy55Row" localSheetId="0" hidden="1">#REF!</definedName>
    <definedName name="XRefCopy55Row" hidden="1">#REF!</definedName>
    <definedName name="XRefCopy56" localSheetId="0" hidden="1">[22]Property!#REF!</definedName>
    <definedName name="XRefCopy56" hidden="1">[22]Property!#REF!</definedName>
    <definedName name="XRefCopy56Row" localSheetId="1" hidden="1">#REF!</definedName>
    <definedName name="XRefCopy56Row" localSheetId="0" hidden="1">#REF!</definedName>
    <definedName name="XRefCopy56Row" hidden="1">#REF!</definedName>
    <definedName name="XRefCopy57" localSheetId="1" hidden="1">[22]Property!#REF!</definedName>
    <definedName name="XRefCopy57" localSheetId="0" hidden="1">[22]Property!#REF!</definedName>
    <definedName name="XRefCopy57" hidden="1">[22]Property!#REF!</definedName>
    <definedName name="XRefCopy57Row" localSheetId="1" hidden="1">#REF!</definedName>
    <definedName name="XRefCopy57Row" localSheetId="0" hidden="1">#REF!</definedName>
    <definedName name="XRefCopy57Row" hidden="1">#REF!</definedName>
    <definedName name="XRefCopy58" localSheetId="1" hidden="1">[22]Property!#REF!</definedName>
    <definedName name="XRefCopy58" localSheetId="0" hidden="1">[22]Property!#REF!</definedName>
    <definedName name="XRefCopy58" hidden="1">[22]Property!#REF!</definedName>
    <definedName name="XRefCopy58Row" localSheetId="1" hidden="1">#REF!</definedName>
    <definedName name="XRefCopy58Row" localSheetId="0" hidden="1">#REF!</definedName>
    <definedName name="XRefCopy58Row" hidden="1">#REF!</definedName>
    <definedName name="XRefCopy59" localSheetId="1" hidden="1">[22]Property!#REF!</definedName>
    <definedName name="XRefCopy59" localSheetId="0" hidden="1">[22]Property!#REF!</definedName>
    <definedName name="XRefCopy59" hidden="1">[22]Property!#REF!</definedName>
    <definedName name="XRefCopy59Row" localSheetId="1" hidden="1">#REF!</definedName>
    <definedName name="XRefCopy59Row" localSheetId="0" hidden="1">#REF!</definedName>
    <definedName name="XRefCopy59Row" hidden="1">#REF!</definedName>
    <definedName name="XRefCopy5Row" localSheetId="1" hidden="1">#REF!</definedName>
    <definedName name="XRefCopy5Row" localSheetId="0" hidden="1">#REF!</definedName>
    <definedName name="XRefCopy5Row" hidden="1">#REF!</definedName>
    <definedName name="XRefCopy6" localSheetId="1" hidden="1">[22]Property!#REF!</definedName>
    <definedName name="XRefCopy6" localSheetId="0" hidden="1">[22]Property!#REF!</definedName>
    <definedName name="XRefCopy6" hidden="1">[22]Property!#REF!</definedName>
    <definedName name="XRefCopy60" localSheetId="1" hidden="1">[22]Property!#REF!</definedName>
    <definedName name="XRefCopy60" localSheetId="0" hidden="1">[22]Property!#REF!</definedName>
    <definedName name="XRefCopy60" hidden="1">[22]Property!#REF!</definedName>
    <definedName name="XRefCopy60Row" localSheetId="1" hidden="1">#REF!</definedName>
    <definedName name="XRefCopy60Row" localSheetId="0" hidden="1">#REF!</definedName>
    <definedName name="XRefCopy60Row" hidden="1">#REF!</definedName>
    <definedName name="XRefCopy61" localSheetId="1" hidden="1">#REF!</definedName>
    <definedName name="XRefCopy61" localSheetId="0" hidden="1">#REF!</definedName>
    <definedName name="XRefCopy61" hidden="1">#REF!</definedName>
    <definedName name="XRefCopy61Row" localSheetId="1" hidden="1">#REF!</definedName>
    <definedName name="XRefCopy61Row" localSheetId="0" hidden="1">#REF!</definedName>
    <definedName name="XRefCopy61Row" hidden="1">#REF!</definedName>
    <definedName name="XRefCopy62" localSheetId="1" hidden="1">[22]Property!#REF!</definedName>
    <definedName name="XRefCopy62" localSheetId="0" hidden="1">[22]Property!#REF!</definedName>
    <definedName name="XRefCopy62" hidden="1">[22]Property!#REF!</definedName>
    <definedName name="XRefCopy62Row" localSheetId="1" hidden="1">#REF!</definedName>
    <definedName name="XRefCopy62Row" localSheetId="0" hidden="1">#REF!</definedName>
    <definedName name="XRefCopy62Row" hidden="1">#REF!</definedName>
    <definedName name="XRefCopy63" localSheetId="1" hidden="1">[22]Property!#REF!</definedName>
    <definedName name="XRefCopy63" localSheetId="0" hidden="1">[22]Property!#REF!</definedName>
    <definedName name="XRefCopy63" hidden="1">[22]Property!#REF!</definedName>
    <definedName name="XRefCopy63Row" localSheetId="1" hidden="1">#REF!</definedName>
    <definedName name="XRefCopy63Row" localSheetId="0" hidden="1">#REF!</definedName>
    <definedName name="XRefCopy63Row" hidden="1">#REF!</definedName>
    <definedName name="XRefCopy64" localSheetId="1" hidden="1">[22]Property!#REF!</definedName>
    <definedName name="XRefCopy64" localSheetId="0" hidden="1">[22]Property!#REF!</definedName>
    <definedName name="XRefCopy64" hidden="1">[22]Property!#REF!</definedName>
    <definedName name="XRefCopy64Row" localSheetId="1" hidden="1">#REF!</definedName>
    <definedName name="XRefCopy64Row" localSheetId="0" hidden="1">#REF!</definedName>
    <definedName name="XRefCopy64Row" hidden="1">#REF!</definedName>
    <definedName name="XRefCopy65" localSheetId="1" hidden="1">[22]Property!#REF!</definedName>
    <definedName name="XRefCopy65" localSheetId="0" hidden="1">[22]Property!#REF!</definedName>
    <definedName name="XRefCopy65" hidden="1">[22]Property!#REF!</definedName>
    <definedName name="XRefCopy65Row" localSheetId="1" hidden="1">#REF!</definedName>
    <definedName name="XRefCopy65Row" localSheetId="0" hidden="1">#REF!</definedName>
    <definedName name="XRefCopy65Row" hidden="1">#REF!</definedName>
    <definedName name="XRefCopy66" localSheetId="1" hidden="1">[22]Property!#REF!</definedName>
    <definedName name="XRefCopy66" localSheetId="0" hidden="1">[22]Property!#REF!</definedName>
    <definedName name="XRefCopy66" hidden="1">[22]Property!#REF!</definedName>
    <definedName name="XRefCopy66Row" localSheetId="1" hidden="1">#REF!</definedName>
    <definedName name="XRefCopy66Row" localSheetId="0" hidden="1">#REF!</definedName>
    <definedName name="XRefCopy66Row" hidden="1">#REF!</definedName>
    <definedName name="XRefCopy67" localSheetId="1" hidden="1">[22]Property!#REF!</definedName>
    <definedName name="XRefCopy67" localSheetId="0" hidden="1">[22]Property!#REF!</definedName>
    <definedName name="XRefCopy67" hidden="1">[22]Property!#REF!</definedName>
    <definedName name="XRefCopy67Row" localSheetId="1" hidden="1">#REF!</definedName>
    <definedName name="XRefCopy67Row" localSheetId="0" hidden="1">#REF!</definedName>
    <definedName name="XRefCopy67Row" hidden="1">#REF!</definedName>
    <definedName name="XRefCopy68" localSheetId="1" hidden="1">[22]Property!#REF!</definedName>
    <definedName name="XRefCopy68" localSheetId="0" hidden="1">[22]Property!#REF!</definedName>
    <definedName name="XRefCopy68" hidden="1">[22]Property!#REF!</definedName>
    <definedName name="XRefCopy68Row" localSheetId="1" hidden="1">#REF!</definedName>
    <definedName name="XRefCopy68Row" localSheetId="0" hidden="1">#REF!</definedName>
    <definedName name="XRefCopy68Row" hidden="1">#REF!</definedName>
    <definedName name="XRefCopy69" localSheetId="1" hidden="1">#REF!</definedName>
    <definedName name="XRefCopy69" localSheetId="0" hidden="1">#REF!</definedName>
    <definedName name="XRefCopy69" hidden="1">#REF!</definedName>
    <definedName name="XRefCopy69Row" localSheetId="1" hidden="1">#REF!</definedName>
    <definedName name="XRefCopy69Row" localSheetId="0" hidden="1">#REF!</definedName>
    <definedName name="XRefCopy69Row" hidden="1">#REF!</definedName>
    <definedName name="XRefCopy6Row" localSheetId="0" hidden="1">#REF!</definedName>
    <definedName name="XRefCopy6Row" hidden="1">#REF!</definedName>
    <definedName name="XRefCopy7" localSheetId="0" hidden="1">[22]Property!#REF!</definedName>
    <definedName name="XRefCopy7" hidden="1">[22]Property!#REF!</definedName>
    <definedName name="XRefCopy70" localSheetId="1" hidden="1">#REF!</definedName>
    <definedName name="XRefCopy70" localSheetId="0" hidden="1">#REF!</definedName>
    <definedName name="XRefCopy70" hidden="1">#REF!</definedName>
    <definedName name="XRefCopy70Row" localSheetId="1" hidden="1">#REF!</definedName>
    <definedName name="XRefCopy70Row" localSheetId="0" hidden="1">#REF!</definedName>
    <definedName name="XRefCopy70Row" hidden="1">#REF!</definedName>
    <definedName name="XRefCopy71" localSheetId="1" hidden="1">[22]Property!#REF!</definedName>
    <definedName name="XRefCopy71" localSheetId="0" hidden="1">[22]Property!#REF!</definedName>
    <definedName name="XRefCopy71" hidden="1">[22]Property!#REF!</definedName>
    <definedName name="XRefCopy71Row" localSheetId="1" hidden="1">#REF!</definedName>
    <definedName name="XRefCopy71Row" localSheetId="0" hidden="1">#REF!</definedName>
    <definedName name="XRefCopy71Row" hidden="1">#REF!</definedName>
    <definedName name="XRefCopy72" localSheetId="1" hidden="1">#REF!</definedName>
    <definedName name="XRefCopy72" localSheetId="0" hidden="1">#REF!</definedName>
    <definedName name="XRefCopy72" hidden="1">#REF!</definedName>
    <definedName name="XRefCopy72Row" localSheetId="1" hidden="1">#REF!</definedName>
    <definedName name="XRefCopy72Row" localSheetId="0" hidden="1">#REF!</definedName>
    <definedName name="XRefCopy72Row" hidden="1">#REF!</definedName>
    <definedName name="XRefCopy73" localSheetId="0" hidden="1">#REF!</definedName>
    <definedName name="XRefCopy73" hidden="1">#REF!</definedName>
    <definedName name="XRefCopy73Row" localSheetId="0" hidden="1">#REF!</definedName>
    <definedName name="XRefCopy73Row" hidden="1">#REF!</definedName>
    <definedName name="XRefCopy74" localSheetId="0" hidden="1">#REF!</definedName>
    <definedName name="XRefCopy74" hidden="1">#REF!</definedName>
    <definedName name="XRefCopy74Row" localSheetId="0" hidden="1">#REF!</definedName>
    <definedName name="XRefCopy74Row" hidden="1">#REF!</definedName>
    <definedName name="XRefCopy75" localSheetId="0" hidden="1">#REF!</definedName>
    <definedName name="XRefCopy75" hidden="1">#REF!</definedName>
    <definedName name="XRefCopy75Row" localSheetId="0" hidden="1">#REF!</definedName>
    <definedName name="XRefCopy75Row" hidden="1">#REF!</definedName>
    <definedName name="XRefCopy76" localSheetId="0" hidden="1">[22]Property!#REF!</definedName>
    <definedName name="XRefCopy76" hidden="1">[22]Property!#REF!</definedName>
    <definedName name="XRefCopy76Row" localSheetId="1" hidden="1">#REF!</definedName>
    <definedName name="XRefCopy76Row" localSheetId="0" hidden="1">#REF!</definedName>
    <definedName name="XRefCopy76Row" hidden="1">#REF!</definedName>
    <definedName name="XRefCopy77" localSheetId="1" hidden="1">[22]Property!#REF!</definedName>
    <definedName name="XRefCopy77" localSheetId="0" hidden="1">[22]Property!#REF!</definedName>
    <definedName name="XRefCopy77" hidden="1">[22]Property!#REF!</definedName>
    <definedName name="XRefCopy77Row" localSheetId="1" hidden="1">#REF!</definedName>
    <definedName name="XRefCopy77Row" localSheetId="0" hidden="1">#REF!</definedName>
    <definedName name="XRefCopy77Row" hidden="1">#REF!</definedName>
    <definedName name="XRefCopy78" localSheetId="1" hidden="1">[22]Property!#REF!</definedName>
    <definedName name="XRefCopy78" localSheetId="0" hidden="1">[22]Property!#REF!</definedName>
    <definedName name="XRefCopy78" hidden="1">[22]Property!#REF!</definedName>
    <definedName name="XRefCopy78Row" localSheetId="1" hidden="1">#REF!</definedName>
    <definedName name="XRefCopy78Row" localSheetId="0" hidden="1">#REF!</definedName>
    <definedName name="XRefCopy78Row" hidden="1">#REF!</definedName>
    <definedName name="XRefCopy79" localSheetId="1" hidden="1">#REF!</definedName>
    <definedName name="XRefCopy79" localSheetId="0" hidden="1">#REF!</definedName>
    <definedName name="XRefCopy79" hidden="1">#REF!</definedName>
    <definedName name="XRefCopy79Row" localSheetId="1" hidden="1">#REF!</definedName>
    <definedName name="XRefCopy79Row" localSheetId="0" hidden="1">#REF!</definedName>
    <definedName name="XRefCopy79Row" hidden="1">#REF!</definedName>
    <definedName name="XRefCopy7Row" localSheetId="0" hidden="1">#REF!</definedName>
    <definedName name="XRefCopy7Row" hidden="1">#REF!</definedName>
    <definedName name="XRefCopy8" localSheetId="0" hidden="1">[22]Property!#REF!</definedName>
    <definedName name="XRefCopy8" hidden="1">[22]Property!#REF!</definedName>
    <definedName name="XRefCopy80" localSheetId="0" hidden="1">[22]Property!#REF!</definedName>
    <definedName name="XRefCopy80" hidden="1">[22]Property!#REF!</definedName>
    <definedName name="XRefCopy80Row" localSheetId="1" hidden="1">#REF!</definedName>
    <definedName name="XRefCopy80Row" localSheetId="0" hidden="1">#REF!</definedName>
    <definedName name="XRefCopy80Row" hidden="1">#REF!</definedName>
    <definedName name="XRefCopy81" localSheetId="1" hidden="1">[22]Property!#REF!</definedName>
    <definedName name="XRefCopy81" localSheetId="0" hidden="1">[22]Property!#REF!</definedName>
    <definedName name="XRefCopy81" hidden="1">[22]Property!#REF!</definedName>
    <definedName name="XRefCopy81Row" localSheetId="1" hidden="1">#REF!</definedName>
    <definedName name="XRefCopy81Row" localSheetId="0" hidden="1">#REF!</definedName>
    <definedName name="XRefCopy81Row" hidden="1">#REF!</definedName>
    <definedName name="XRefCopy82" localSheetId="1" hidden="1">#REF!</definedName>
    <definedName name="XRefCopy82" localSheetId="0" hidden="1">#REF!</definedName>
    <definedName name="XRefCopy82" hidden="1">#REF!</definedName>
    <definedName name="XRefCopy82Row" localSheetId="1" hidden="1">#REF!</definedName>
    <definedName name="XRefCopy82Row" localSheetId="0" hidden="1">#REF!</definedName>
    <definedName name="XRefCopy82Row" hidden="1">#REF!</definedName>
    <definedName name="XRefCopy83" localSheetId="0" hidden="1">#REF!</definedName>
    <definedName name="XRefCopy83" hidden="1">#REF!</definedName>
    <definedName name="XRefCopy83Row" localSheetId="0" hidden="1">#REF!</definedName>
    <definedName name="XRefCopy83Row" hidden="1">#REF!</definedName>
    <definedName name="XRefCopy84" localSheetId="0" hidden="1">#REF!</definedName>
    <definedName name="XRefCopy84" hidden="1">#REF!</definedName>
    <definedName name="XRefCopy84Row" localSheetId="0" hidden="1">#REF!</definedName>
    <definedName name="XRefCopy84Row" hidden="1">#REF!</definedName>
    <definedName name="XRefCopy85" localSheetId="0" hidden="1">[22]Property!#REF!</definedName>
    <definedName name="XRefCopy85" hidden="1">[22]Property!#REF!</definedName>
    <definedName name="XRefCopy85Row" localSheetId="1" hidden="1">#REF!</definedName>
    <definedName name="XRefCopy85Row" localSheetId="0" hidden="1">#REF!</definedName>
    <definedName name="XRefCopy85Row" hidden="1">#REF!</definedName>
    <definedName name="XRefCopy86" localSheetId="1" hidden="1">#REF!</definedName>
    <definedName name="XRefCopy86" localSheetId="0" hidden="1">#REF!</definedName>
    <definedName name="XRefCopy86" hidden="1">#REF!</definedName>
    <definedName name="XRefCopy86Row" localSheetId="1" hidden="1">#REF!</definedName>
    <definedName name="XRefCopy86Row" localSheetId="0" hidden="1">#REF!</definedName>
    <definedName name="XRefCopy86Row" hidden="1">#REF!</definedName>
    <definedName name="XRefCopy87" localSheetId="0" hidden="1">#REF!</definedName>
    <definedName name="XRefCopy87" hidden="1">#REF!</definedName>
    <definedName name="XRefCopy87Row" localSheetId="0" hidden="1">#REF!</definedName>
    <definedName name="XRefCopy87Row" hidden="1">#REF!</definedName>
    <definedName name="XRefCopy88" localSheetId="0" hidden="1">[22]Property!#REF!</definedName>
    <definedName name="XRefCopy88" hidden="1">[22]Property!#REF!</definedName>
    <definedName name="XRefCopy88Row" localSheetId="1" hidden="1">#REF!</definedName>
    <definedName name="XRefCopy88Row" localSheetId="0" hidden="1">#REF!</definedName>
    <definedName name="XRefCopy88Row" hidden="1">#REF!</definedName>
    <definedName name="XRefCopy89" localSheetId="1" hidden="1">#REF!</definedName>
    <definedName name="XRefCopy89" localSheetId="0" hidden="1">#REF!</definedName>
    <definedName name="XRefCopy89" hidden="1">#REF!</definedName>
    <definedName name="XRefCopy89Row" localSheetId="1" hidden="1">#REF!</definedName>
    <definedName name="XRefCopy89Row" localSheetId="0" hidden="1">#REF!</definedName>
    <definedName name="XRefCopy89Row" hidden="1">#REF!</definedName>
    <definedName name="XRefCopy8Row" localSheetId="0" hidden="1">#REF!</definedName>
    <definedName name="XRefCopy8Row" hidden="1">#REF!</definedName>
    <definedName name="XRefCopy9" localSheetId="0" hidden="1">#REF!</definedName>
    <definedName name="XRefCopy9" hidden="1">#REF!</definedName>
    <definedName name="XRefCopy90" localSheetId="0" hidden="1">#REF!</definedName>
    <definedName name="XRefCopy90" hidden="1">#REF!</definedName>
    <definedName name="XRefCopy90Row" localSheetId="0" hidden="1">#REF!</definedName>
    <definedName name="XRefCopy90Row" hidden="1">#REF!</definedName>
    <definedName name="XRefCopy91" localSheetId="0" hidden="1">#REF!</definedName>
    <definedName name="XRefCopy91" hidden="1">#REF!</definedName>
    <definedName name="XRefCopy91Row" localSheetId="0" hidden="1">#REF!</definedName>
    <definedName name="XRefCopy91Row" hidden="1">#REF!</definedName>
    <definedName name="XRefCopy92" localSheetId="0" hidden="1">#REF!</definedName>
    <definedName name="XRefCopy92" hidden="1">#REF!</definedName>
    <definedName name="XRefCopy92Row" localSheetId="0" hidden="1">#REF!</definedName>
    <definedName name="XRefCopy92Row" hidden="1">#REF!</definedName>
    <definedName name="XRefCopy93" localSheetId="0" hidden="1">#REF!</definedName>
    <definedName name="XRefCopy93" hidden="1">#REF!</definedName>
    <definedName name="XRefCopy93Row" localSheetId="0" hidden="1">#REF!</definedName>
    <definedName name="XRefCopy93Row" hidden="1">#REF!</definedName>
    <definedName name="XRefCopy94" localSheetId="0" hidden="1">#REF!</definedName>
    <definedName name="XRefCopy94" hidden="1">#REF!</definedName>
    <definedName name="XRefCopy94Row" localSheetId="0" hidden="1">#REF!</definedName>
    <definedName name="XRefCopy94Row" hidden="1">#REF!</definedName>
    <definedName name="XRefCopy95" localSheetId="0" hidden="1">#REF!</definedName>
    <definedName name="XRefCopy95" hidden="1">#REF!</definedName>
    <definedName name="XRefCopy95Row" localSheetId="0" hidden="1">#REF!</definedName>
    <definedName name="XRefCopy95Row" hidden="1">#REF!</definedName>
    <definedName name="XRefCopy96" localSheetId="0" hidden="1">#REF!</definedName>
    <definedName name="XRefCopy96" hidden="1">#REF!</definedName>
    <definedName name="XRefCopy96Row" localSheetId="0" hidden="1">#REF!</definedName>
    <definedName name="XRefCopy96Row" hidden="1">#REF!</definedName>
    <definedName name="XRefCopy97" localSheetId="0" hidden="1">#REF!</definedName>
    <definedName name="XRefCopy97" hidden="1">#REF!</definedName>
    <definedName name="XRefCopy97Row" localSheetId="0" hidden="1">#REF!</definedName>
    <definedName name="XRefCopy97Row" hidden="1">#REF!</definedName>
    <definedName name="XRefCopy98" localSheetId="0" hidden="1">#REF!</definedName>
    <definedName name="XRefCopy98" hidden="1">#REF!</definedName>
    <definedName name="XRefCopy98Row" localSheetId="0" hidden="1">#REF!</definedName>
    <definedName name="XRefCopy98Row" hidden="1">#REF!</definedName>
    <definedName name="XRefCopy99" localSheetId="0" hidden="1">#REF!</definedName>
    <definedName name="XRefCopy99" hidden="1">#REF!</definedName>
    <definedName name="XRefCopy99Row" localSheetId="0" hidden="1">#REF!</definedName>
    <definedName name="XRefCopy99Row" hidden="1">#REF!</definedName>
    <definedName name="XRefCopy9Row" localSheetId="0" hidden="1">#REF!</definedName>
    <definedName name="XRefCopy9Row" hidden="1">#REF!</definedName>
    <definedName name="XRefCopyRangeCount" hidden="1">2</definedName>
    <definedName name="XRefPaste1" hidden="1">[31]Hospital!$Z$1313</definedName>
    <definedName name="XRefPaste10" localSheetId="1" hidden="1">[22]Property!#REF!</definedName>
    <definedName name="XRefPaste10" localSheetId="0" hidden="1">[22]Property!#REF!</definedName>
    <definedName name="XRefPaste10" hidden="1">[22]Property!#REF!</definedName>
    <definedName name="XRefPaste100" localSheetId="1" hidden="1">#REF!</definedName>
    <definedName name="XRefPaste100" localSheetId="0" hidden="1">#REF!</definedName>
    <definedName name="XRefPaste100" hidden="1">#REF!</definedName>
    <definedName name="XRefPaste100Row" localSheetId="1" hidden="1">#REF!</definedName>
    <definedName name="XRefPaste100Row" localSheetId="0" hidden="1">#REF!</definedName>
    <definedName name="XRefPaste100Row" hidden="1">#REF!</definedName>
    <definedName name="XRefPaste101" localSheetId="1" hidden="1">#REF!</definedName>
    <definedName name="XRefPaste101" localSheetId="0" hidden="1">#REF!</definedName>
    <definedName name="XRefPaste101" hidden="1">#REF!</definedName>
    <definedName name="XRefPaste101Row" localSheetId="0" hidden="1">#REF!</definedName>
    <definedName name="XRefPaste101Row" hidden="1">#REF!</definedName>
    <definedName name="XRefPaste102" localSheetId="0" hidden="1">#REF!</definedName>
    <definedName name="XRefPaste102" hidden="1">#REF!</definedName>
    <definedName name="XRefPaste102Row" localSheetId="0" hidden="1">#REF!</definedName>
    <definedName name="XRefPaste102Row" hidden="1">#REF!</definedName>
    <definedName name="XRefPaste103" localSheetId="0" hidden="1">#REF!</definedName>
    <definedName name="XRefPaste103" hidden="1">#REF!</definedName>
    <definedName name="XRefPaste103Row" localSheetId="0" hidden="1">#REF!</definedName>
    <definedName name="XRefPaste103Row" hidden="1">#REF!</definedName>
    <definedName name="XRefPaste104" localSheetId="0" hidden="1">#REF!</definedName>
    <definedName name="XRefPaste104" hidden="1">#REF!</definedName>
    <definedName name="XRefPaste104Row" localSheetId="0" hidden="1">#REF!</definedName>
    <definedName name="XRefPaste104Row" hidden="1">#REF!</definedName>
    <definedName name="XRefPaste105" localSheetId="0" hidden="1">#REF!</definedName>
    <definedName name="XRefPaste105" hidden="1">#REF!</definedName>
    <definedName name="XRefPaste105Row" localSheetId="0" hidden="1">#REF!</definedName>
    <definedName name="XRefPaste105Row" hidden="1">#REF!</definedName>
    <definedName name="XRefPaste106" localSheetId="0" hidden="1">#REF!</definedName>
    <definedName name="XRefPaste106" hidden="1">#REF!</definedName>
    <definedName name="XRefPaste106Row" localSheetId="0" hidden="1">#REF!</definedName>
    <definedName name="XRefPaste106Row" hidden="1">#REF!</definedName>
    <definedName name="XRefPaste107" localSheetId="0" hidden="1">#REF!</definedName>
    <definedName name="XRefPaste107" hidden="1">#REF!</definedName>
    <definedName name="XRefPaste107Row" localSheetId="0" hidden="1">#REF!</definedName>
    <definedName name="XRefPaste107Row" hidden="1">#REF!</definedName>
    <definedName name="XRefPaste108" localSheetId="0" hidden="1">#REF!</definedName>
    <definedName name="XRefPaste108" hidden="1">#REF!</definedName>
    <definedName name="XRefPaste108Row" localSheetId="0" hidden="1">#REF!</definedName>
    <definedName name="XRefPaste108Row" hidden="1">#REF!</definedName>
    <definedName name="XRefPaste109" localSheetId="0" hidden="1">#REF!</definedName>
    <definedName name="XRefPaste109" hidden="1">#REF!</definedName>
    <definedName name="XRefPaste109Row" localSheetId="0" hidden="1">#REF!</definedName>
    <definedName name="XRefPaste109Row" hidden="1">#REF!</definedName>
    <definedName name="XRefPaste10Row" localSheetId="0" hidden="1">#REF!</definedName>
    <definedName name="XRefPaste10Row" hidden="1">#REF!</definedName>
    <definedName name="XRefPaste11" localSheetId="0" hidden="1">#REF!</definedName>
    <definedName name="XRefPaste11" hidden="1">#REF!</definedName>
    <definedName name="XRefPaste111" localSheetId="0" hidden="1">#REF!</definedName>
    <definedName name="XRefPaste111" hidden="1">#REF!</definedName>
    <definedName name="XRefPaste11Row" localSheetId="0" hidden="1">#REF!</definedName>
    <definedName name="XRefPaste11Row" hidden="1">#REF!</definedName>
    <definedName name="XRefPaste12" localSheetId="0" hidden="1">#REF!</definedName>
    <definedName name="XRefPaste12" hidden="1">#REF!</definedName>
    <definedName name="XRefPaste12Row" localSheetId="0" hidden="1">#REF!</definedName>
    <definedName name="XRefPaste12Row" hidden="1">#REF!</definedName>
    <definedName name="XRefPaste13" localSheetId="0" hidden="1">[22]Property!#REF!</definedName>
    <definedName name="XRefPaste13" hidden="1">[22]Property!#REF!</definedName>
    <definedName name="XRefPaste13Row" localSheetId="1" hidden="1">#REF!</definedName>
    <definedName name="XRefPaste13Row" localSheetId="0" hidden="1">#REF!</definedName>
    <definedName name="XRefPaste13Row" hidden="1">#REF!</definedName>
    <definedName name="XRefPaste14" localSheetId="1" hidden="1">#REF!</definedName>
    <definedName name="XRefPaste14" localSheetId="0" hidden="1">#REF!</definedName>
    <definedName name="XRefPaste14" hidden="1">#REF!</definedName>
    <definedName name="XRefPaste14Row" localSheetId="1" hidden="1">#REF!</definedName>
    <definedName name="XRefPaste14Row" localSheetId="0" hidden="1">#REF!</definedName>
    <definedName name="XRefPaste14Row" hidden="1">#REF!</definedName>
    <definedName name="XRefPaste15" localSheetId="1" hidden="1">'[32]Participacoes-31.10.03'!#REF!</definedName>
    <definedName name="XRefPaste15" localSheetId="0" hidden="1">'[32]Participacoes-31.10.03'!#REF!</definedName>
    <definedName name="XRefPaste15" hidden="1">'[32]Participacoes-31.10.03'!#REF!</definedName>
    <definedName name="XRefPaste15Row" localSheetId="1" hidden="1">#REF!</definedName>
    <definedName name="XRefPaste15Row" localSheetId="0" hidden="1">#REF!</definedName>
    <definedName name="XRefPaste15Row" hidden="1">#REF!</definedName>
    <definedName name="XRefPaste16" localSheetId="1" hidden="1">#REF!</definedName>
    <definedName name="XRefPaste16" localSheetId="0" hidden="1">#REF!</definedName>
    <definedName name="XRefPaste16" hidden="1">#REF!</definedName>
    <definedName name="XRefPaste16Row" localSheetId="1" hidden="1">#REF!</definedName>
    <definedName name="XRefPaste16Row" localSheetId="0" hidden="1">#REF!</definedName>
    <definedName name="XRefPaste16Row" hidden="1">#REF!</definedName>
    <definedName name="XRefPaste17" localSheetId="0" hidden="1">#REF!</definedName>
    <definedName name="XRefPaste17" hidden="1">#REF!</definedName>
    <definedName name="XRefPaste172" localSheetId="0" hidden="1">'[24]30.06.2006'!#REF!</definedName>
    <definedName name="XRefPaste172" hidden="1">'[24]30.06.2006'!#REF!</definedName>
    <definedName name="XRefPaste172Row" localSheetId="0" hidden="1">[24]XREF!#REF!</definedName>
    <definedName name="XRefPaste172Row" hidden="1">[24]XREF!#REF!</definedName>
    <definedName name="XRefPaste173" localSheetId="0" hidden="1">'[24]30.06.2006'!#REF!</definedName>
    <definedName name="XRefPaste173" hidden="1">'[24]30.06.2006'!#REF!</definedName>
    <definedName name="XRefPaste173Row" localSheetId="0" hidden="1">[24]XREF!#REF!</definedName>
    <definedName name="XRefPaste173Row" hidden="1">[24]XREF!#REF!</definedName>
    <definedName name="XRefPaste174" localSheetId="0" hidden="1">'[24]30.06.2006'!#REF!</definedName>
    <definedName name="XRefPaste174" hidden="1">'[24]30.06.2006'!#REF!</definedName>
    <definedName name="XRefPaste174Row" localSheetId="0" hidden="1">[24]XREF!#REF!</definedName>
    <definedName name="XRefPaste174Row" hidden="1">[24]XREF!#REF!</definedName>
    <definedName name="XRefPaste17Row" localSheetId="0" hidden="1">[32]XREF!#REF!</definedName>
    <definedName name="XRefPaste17Row" hidden="1">[32]XREF!#REF!</definedName>
    <definedName name="XRefPaste18" localSheetId="1" hidden="1">#REF!</definedName>
    <definedName name="XRefPaste18" localSheetId="0" hidden="1">#REF!</definedName>
    <definedName name="XRefPaste18" hidden="1">#REF!</definedName>
    <definedName name="XRefPaste18Row" localSheetId="1" hidden="1">[27]XREF!#REF!</definedName>
    <definedName name="XRefPaste18Row" localSheetId="0" hidden="1">[27]XREF!#REF!</definedName>
    <definedName name="XRefPaste18Row" hidden="1">[27]XREF!#REF!</definedName>
    <definedName name="XRefPaste19" localSheetId="1" hidden="1">#REF!</definedName>
    <definedName name="XRefPaste19" localSheetId="0" hidden="1">#REF!</definedName>
    <definedName name="XRefPaste19" hidden="1">#REF!</definedName>
    <definedName name="XRefPaste192" localSheetId="1" hidden="1">[26]Resumo!#REF!</definedName>
    <definedName name="XRefPaste192" localSheetId="0" hidden="1">[26]Resumo!#REF!</definedName>
    <definedName name="XRefPaste192" hidden="1">[26]Resumo!#REF!</definedName>
    <definedName name="XRefPaste193" localSheetId="1" hidden="1">[26]Resumo!#REF!</definedName>
    <definedName name="XRefPaste193" localSheetId="0" hidden="1">[26]Resumo!#REF!</definedName>
    <definedName name="XRefPaste193" hidden="1">[26]Resumo!#REF!</definedName>
    <definedName name="XRefPaste194" localSheetId="0" hidden="1">[26]Resumo!#REF!</definedName>
    <definedName name="XRefPaste194" hidden="1">[26]Resumo!#REF!</definedName>
    <definedName name="XRefPaste195" localSheetId="0" hidden="1">[26]Resumo!#REF!</definedName>
    <definedName name="XRefPaste195" hidden="1">[26]Resumo!#REF!</definedName>
    <definedName name="XRefPaste196" localSheetId="0" hidden="1">[26]Resumo!#REF!</definedName>
    <definedName name="XRefPaste196" hidden="1">[26]Resumo!#REF!</definedName>
    <definedName name="XRefPaste197" localSheetId="0" hidden="1">[26]Resumo!#REF!</definedName>
    <definedName name="XRefPaste197" hidden="1">[26]Resumo!#REF!</definedName>
    <definedName name="XRefPaste19Row" localSheetId="1" hidden="1">#REF!</definedName>
    <definedName name="XRefPaste19Row" localSheetId="0" hidden="1">#REF!</definedName>
    <definedName name="XRefPaste19Row" hidden="1">#REF!</definedName>
    <definedName name="XRefPaste1Row" hidden="1">[23]XREF!$A$3:$IV$3</definedName>
    <definedName name="XRefPaste2" hidden="1">[31]Hospital!$Z$1313</definedName>
    <definedName name="XRefPaste20" localSheetId="1" hidden="1">#REF!</definedName>
    <definedName name="XRefPaste20" localSheetId="0" hidden="1">#REF!</definedName>
    <definedName name="XRefPaste20" hidden="1">#REF!</definedName>
    <definedName name="XRefPaste206" localSheetId="1" hidden="1">[26]Resumo!#REF!</definedName>
    <definedName name="XRefPaste206" localSheetId="0" hidden="1">[26]Resumo!#REF!</definedName>
    <definedName name="XRefPaste206" hidden="1">[26]Resumo!#REF!</definedName>
    <definedName name="XRefPaste207" localSheetId="0" hidden="1">[26]Resumo!#REF!</definedName>
    <definedName name="XRefPaste207" hidden="1">[26]Resumo!#REF!</definedName>
    <definedName name="XRefPaste208" localSheetId="1" hidden="1">[26]Resumo!#REF!</definedName>
    <definedName name="XRefPaste208" localSheetId="0" hidden="1">[26]Resumo!#REF!</definedName>
    <definedName name="XRefPaste208" hidden="1">[26]Resumo!#REF!</definedName>
    <definedName name="XRefPaste209" localSheetId="0" hidden="1">[26]Resumo!#REF!</definedName>
    <definedName name="XRefPaste209" hidden="1">[26]Resumo!#REF!</definedName>
    <definedName name="XRefPaste20Row" localSheetId="0" hidden="1">[27]XREF!#REF!</definedName>
    <definedName name="XRefPaste20Row" hidden="1">[27]XREF!#REF!</definedName>
    <definedName name="XRefPaste21" localSheetId="0" hidden="1">[22]Property!#REF!</definedName>
    <definedName name="XRefPaste21" hidden="1">[22]Property!#REF!</definedName>
    <definedName name="XRefPaste212" localSheetId="0" hidden="1">[26]Resumo!#REF!</definedName>
    <definedName name="XRefPaste212" hidden="1">[26]Resumo!#REF!</definedName>
    <definedName name="XRefPaste213" localSheetId="0" hidden="1">[26]Resumo!#REF!</definedName>
    <definedName name="XRefPaste213" hidden="1">[26]Resumo!#REF!</definedName>
    <definedName name="XRefPaste214" localSheetId="0" hidden="1">[26]Resumo!#REF!</definedName>
    <definedName name="XRefPaste214" hidden="1">[26]Resumo!#REF!</definedName>
    <definedName name="XRefPaste215" localSheetId="0" hidden="1">[26]Resumo!#REF!</definedName>
    <definedName name="XRefPaste215" hidden="1">[26]Resumo!#REF!</definedName>
    <definedName name="XRefPaste216" localSheetId="0" hidden="1">[26]Resumo!#REF!</definedName>
    <definedName name="XRefPaste216" hidden="1">[26]Resumo!#REF!</definedName>
    <definedName name="XRefPaste217" localSheetId="0" hidden="1">[26]Resumo!#REF!</definedName>
    <definedName name="XRefPaste217" hidden="1">[26]Resumo!#REF!</definedName>
    <definedName name="XRefPaste219" localSheetId="0" hidden="1">[26]Resumo!#REF!</definedName>
    <definedName name="XRefPaste219" hidden="1">[26]Resumo!#REF!</definedName>
    <definedName name="XRefPaste21Row" localSheetId="1" hidden="1">#REF!</definedName>
    <definedName name="XRefPaste21Row" localSheetId="0" hidden="1">#REF!</definedName>
    <definedName name="XRefPaste21Row" hidden="1">#REF!</definedName>
    <definedName name="XRefPaste22" localSheetId="1" hidden="1">[22]Property!#REF!</definedName>
    <definedName name="XRefPaste22" localSheetId="0" hidden="1">[22]Property!#REF!</definedName>
    <definedName name="XRefPaste22" hidden="1">[22]Property!#REF!</definedName>
    <definedName name="XRefPaste220" localSheetId="0" hidden="1">[26]Resumo!#REF!</definedName>
    <definedName name="XRefPaste220" hidden="1">[26]Resumo!#REF!</definedName>
    <definedName name="XRefPaste221" localSheetId="0" hidden="1">[26]Resumo!#REF!</definedName>
    <definedName name="XRefPaste221" hidden="1">[26]Resumo!#REF!</definedName>
    <definedName name="XRefPaste223" localSheetId="0" hidden="1">[26]Resumo!#REF!</definedName>
    <definedName name="XRefPaste223" hidden="1">[26]Resumo!#REF!</definedName>
    <definedName name="XRefPaste224" localSheetId="0" hidden="1">[26]Resumo!#REF!</definedName>
    <definedName name="XRefPaste224" hidden="1">[26]Resumo!#REF!</definedName>
    <definedName name="XRefPaste225" localSheetId="0" hidden="1">[26]Resumo!#REF!</definedName>
    <definedName name="XRefPaste225" hidden="1">[26]Resumo!#REF!</definedName>
    <definedName name="XRefPaste226" localSheetId="0" hidden="1">[26]Resumo!#REF!</definedName>
    <definedName name="XRefPaste226" hidden="1">[26]Resumo!#REF!</definedName>
    <definedName name="XRefPaste227" localSheetId="0" hidden="1">[26]Resumo!#REF!</definedName>
    <definedName name="XRefPaste227" hidden="1">[26]Resumo!#REF!</definedName>
    <definedName name="XRefPaste229" localSheetId="0" hidden="1">[26]Resumo!#REF!</definedName>
    <definedName name="XRefPaste229" hidden="1">[26]Resumo!#REF!</definedName>
    <definedName name="XRefPaste22Row" localSheetId="1" hidden="1">#REF!</definedName>
    <definedName name="XRefPaste22Row" localSheetId="0" hidden="1">#REF!</definedName>
    <definedName name="XRefPaste22Row" hidden="1">#REF!</definedName>
    <definedName name="XRefPaste23" localSheetId="1" hidden="1">[22]Property!#REF!</definedName>
    <definedName name="XRefPaste23" localSheetId="0" hidden="1">[22]Property!#REF!</definedName>
    <definedName name="XRefPaste23" hidden="1">[22]Property!#REF!</definedName>
    <definedName name="XRefPaste230" localSheetId="0" hidden="1">[26]Resumo!#REF!</definedName>
    <definedName name="XRefPaste230" hidden="1">[26]Resumo!#REF!</definedName>
    <definedName name="XRefPaste231" localSheetId="0" hidden="1">[26]Resumo!#REF!</definedName>
    <definedName name="XRefPaste231" hidden="1">[26]Resumo!#REF!</definedName>
    <definedName name="XRefPaste232" localSheetId="0" hidden="1">[26]Resumo!#REF!</definedName>
    <definedName name="XRefPaste232" hidden="1">[26]Resumo!#REF!</definedName>
    <definedName name="XRefPaste233" localSheetId="0" hidden="1">[26]Resumo!#REF!</definedName>
    <definedName name="XRefPaste233" hidden="1">[26]Resumo!#REF!</definedName>
    <definedName name="XRefPaste234" localSheetId="0" hidden="1">[26]Resumo!#REF!</definedName>
    <definedName name="XRefPaste234" hidden="1">[26]Resumo!#REF!</definedName>
    <definedName name="XRefPaste235" localSheetId="0" hidden="1">[26]Resumo!#REF!</definedName>
    <definedName name="XRefPaste235" hidden="1">[26]Resumo!#REF!</definedName>
    <definedName name="XRefPaste236" localSheetId="0" hidden="1">[26]Resumo!#REF!</definedName>
    <definedName name="XRefPaste236" hidden="1">[26]Resumo!#REF!</definedName>
    <definedName name="XRefPaste237" localSheetId="0" hidden="1">[26]Resumo!#REF!</definedName>
    <definedName name="XRefPaste237" hidden="1">[26]Resumo!#REF!</definedName>
    <definedName name="XRefPaste238" localSheetId="0" hidden="1">[26]Resumo!#REF!</definedName>
    <definedName name="XRefPaste238" hidden="1">[26]Resumo!#REF!</definedName>
    <definedName name="XRefPaste239" localSheetId="0" hidden="1">[26]Resumo!#REF!</definedName>
    <definedName name="XRefPaste239" hidden="1">[26]Resumo!#REF!</definedName>
    <definedName name="XRefPaste23Row" localSheetId="1" hidden="1">#REF!</definedName>
    <definedName name="XRefPaste23Row" localSheetId="0" hidden="1">#REF!</definedName>
    <definedName name="XRefPaste23Row" hidden="1">#REF!</definedName>
    <definedName name="XRefPaste24" localSheetId="1" hidden="1">[22]Property!#REF!</definedName>
    <definedName name="XRefPaste24" localSheetId="0" hidden="1">[22]Property!#REF!</definedName>
    <definedName name="XRefPaste24" hidden="1">[22]Property!#REF!</definedName>
    <definedName name="XRefPaste240" localSheetId="0" hidden="1">[26]Resumo!#REF!</definedName>
    <definedName name="XRefPaste240" hidden="1">[26]Resumo!#REF!</definedName>
    <definedName name="XRefPaste241" localSheetId="0" hidden="1">[26]Resumo!#REF!</definedName>
    <definedName name="XRefPaste241" hidden="1">[26]Resumo!#REF!</definedName>
    <definedName name="XRefPaste242" localSheetId="0" hidden="1">[26]Resumo!#REF!</definedName>
    <definedName name="XRefPaste242" hidden="1">[26]Resumo!#REF!</definedName>
    <definedName name="XRefPaste243" localSheetId="0" hidden="1">[26]Resumo!#REF!</definedName>
    <definedName name="XRefPaste243" hidden="1">[26]Resumo!#REF!</definedName>
    <definedName name="XRefPaste244" localSheetId="0" hidden="1">[26]Resumo!#REF!</definedName>
    <definedName name="XRefPaste244" hidden="1">[26]Resumo!#REF!</definedName>
    <definedName name="XRefPaste245" localSheetId="0" hidden="1">[26]Resumo!#REF!</definedName>
    <definedName name="XRefPaste245" hidden="1">[26]Resumo!#REF!</definedName>
    <definedName name="XRefPaste246" localSheetId="0" hidden="1">[26]Resumo!#REF!</definedName>
    <definedName name="XRefPaste246" hidden="1">[26]Resumo!#REF!</definedName>
    <definedName name="XRefPaste247" localSheetId="0" hidden="1">[26]Resumo!#REF!</definedName>
    <definedName name="XRefPaste247" hidden="1">[26]Resumo!#REF!</definedName>
    <definedName name="XRefPaste24Row" localSheetId="1" hidden="1">#REF!</definedName>
    <definedName name="XRefPaste24Row" localSheetId="0" hidden="1">#REF!</definedName>
    <definedName name="XRefPaste24Row" hidden="1">#REF!</definedName>
    <definedName name="XRefPaste25" localSheetId="1" hidden="1">[22]Property!#REF!</definedName>
    <definedName name="XRefPaste25" localSheetId="0" hidden="1">[22]Property!#REF!</definedName>
    <definedName name="XRefPaste25" hidden="1">[22]Property!#REF!</definedName>
    <definedName name="XRefPaste250" localSheetId="0" hidden="1">[26]Resumo!#REF!</definedName>
    <definedName name="XRefPaste250" hidden="1">[26]Resumo!#REF!</definedName>
    <definedName name="XRefPaste251" localSheetId="0" hidden="1">[26]Resumo!#REF!</definedName>
    <definedName name="XRefPaste251" hidden="1">[26]Resumo!#REF!</definedName>
    <definedName name="XRefPaste252" localSheetId="0" hidden="1">[26]Resumo!#REF!</definedName>
    <definedName name="XRefPaste252" hidden="1">[26]Resumo!#REF!</definedName>
    <definedName name="XRefPaste253" localSheetId="0" hidden="1">[26]Resumo!#REF!</definedName>
    <definedName name="XRefPaste253" hidden="1">[26]Resumo!#REF!</definedName>
    <definedName name="XRefPaste255" localSheetId="0" hidden="1">[26]Resumo!#REF!</definedName>
    <definedName name="XRefPaste255" hidden="1">[26]Resumo!#REF!</definedName>
    <definedName name="XRefPaste25Row" localSheetId="1" hidden="1">#REF!</definedName>
    <definedName name="XRefPaste25Row" localSheetId="0" hidden="1">#REF!</definedName>
    <definedName name="XRefPaste25Row" hidden="1">#REF!</definedName>
    <definedName name="XRefPaste26" localSheetId="1" hidden="1">[22]Property!#REF!</definedName>
    <definedName name="XRefPaste26" localSheetId="0" hidden="1">[22]Property!#REF!</definedName>
    <definedName name="XRefPaste26" hidden="1">[22]Property!#REF!</definedName>
    <definedName name="XRefPaste262" localSheetId="0" hidden="1">[26]Resumo!#REF!</definedName>
    <definedName name="XRefPaste262" hidden="1">[26]Resumo!#REF!</definedName>
    <definedName name="XRefPaste263" localSheetId="0" hidden="1">[26]Resumo!#REF!</definedName>
    <definedName name="XRefPaste263" hidden="1">[26]Resumo!#REF!</definedName>
    <definedName name="XRefPaste264" localSheetId="0" hidden="1">[26]Resumo!#REF!</definedName>
    <definedName name="XRefPaste264" hidden="1">[26]Resumo!#REF!</definedName>
    <definedName name="XRefPaste265" localSheetId="0" hidden="1">[26]Resumo!#REF!</definedName>
    <definedName name="XRefPaste265" hidden="1">[26]Resumo!#REF!</definedName>
    <definedName name="XRefPaste266" localSheetId="0" hidden="1">[26]Resumo!#REF!</definedName>
    <definedName name="XRefPaste266" hidden="1">[26]Resumo!#REF!</definedName>
    <definedName name="XRefPaste268" localSheetId="0" hidden="1">[26]Resumo!#REF!</definedName>
    <definedName name="XRefPaste268" hidden="1">[26]Resumo!#REF!</definedName>
    <definedName name="XRefPaste269" localSheetId="0" hidden="1">[26]Resumo!#REF!</definedName>
    <definedName name="XRefPaste269" hidden="1">[26]Resumo!#REF!</definedName>
    <definedName name="XRefPaste26Row" localSheetId="1" hidden="1">#REF!</definedName>
    <definedName name="XRefPaste26Row" localSheetId="0" hidden="1">#REF!</definedName>
    <definedName name="XRefPaste26Row" hidden="1">#REF!</definedName>
    <definedName name="XRefPaste27" localSheetId="1" hidden="1">[22]Property!#REF!</definedName>
    <definedName name="XRefPaste27" localSheetId="0" hidden="1">[22]Property!#REF!</definedName>
    <definedName name="XRefPaste27" hidden="1">[22]Property!#REF!</definedName>
    <definedName name="XRefPaste274Row" localSheetId="0" hidden="1">[28]XREF!#REF!</definedName>
    <definedName name="XRefPaste274Row" hidden="1">[28]XREF!#REF!</definedName>
    <definedName name="XRefPaste27Row" localSheetId="1" hidden="1">#REF!</definedName>
    <definedName name="XRefPaste27Row" localSheetId="0" hidden="1">#REF!</definedName>
    <definedName name="XRefPaste27Row" hidden="1">#REF!</definedName>
    <definedName name="XRefPaste28" localSheetId="1" hidden="1">[22]Property!#REF!</definedName>
    <definedName name="XRefPaste28" localSheetId="0" hidden="1">[22]Property!#REF!</definedName>
    <definedName name="XRefPaste28" hidden="1">[22]Property!#REF!</definedName>
    <definedName name="XRefPaste28Row" localSheetId="1" hidden="1">#REF!</definedName>
    <definedName name="XRefPaste28Row" localSheetId="0" hidden="1">#REF!</definedName>
    <definedName name="XRefPaste28Row" hidden="1">#REF!</definedName>
    <definedName name="XRefPaste29" localSheetId="1" hidden="1">#REF!</definedName>
    <definedName name="XRefPaste29" localSheetId="0" hidden="1">#REF!</definedName>
    <definedName name="XRefPaste29" hidden="1">#REF!</definedName>
    <definedName name="XRefPaste29Row" localSheetId="1" hidden="1">#REF!</definedName>
    <definedName name="XRefPaste29Row" localSheetId="0" hidden="1">#REF!</definedName>
    <definedName name="XRefPaste29Row" hidden="1">#REF!</definedName>
    <definedName name="XRefPaste2Row" hidden="1">[23]XREF!$A$5:$IV$5</definedName>
    <definedName name="XRefPaste3" hidden="1">[29]Lead!$N$19</definedName>
    <definedName name="XRefPaste30" localSheetId="1" hidden="1">#REF!</definedName>
    <definedName name="XRefPaste30" localSheetId="0" hidden="1">#REF!</definedName>
    <definedName name="XRefPaste30" hidden="1">#REF!</definedName>
    <definedName name="XRefPaste30Row" localSheetId="1" hidden="1">#REF!</definedName>
    <definedName name="XRefPaste30Row" localSheetId="0" hidden="1">#REF!</definedName>
    <definedName name="XRefPaste30Row" hidden="1">#REF!</definedName>
    <definedName name="XRefPaste31" localSheetId="1" hidden="1">[22]Property!#REF!</definedName>
    <definedName name="XRefPaste31" localSheetId="0" hidden="1">[22]Property!#REF!</definedName>
    <definedName name="XRefPaste31" hidden="1">[22]Property!#REF!</definedName>
    <definedName name="XRefPaste31Row" localSheetId="1" hidden="1">#REF!</definedName>
    <definedName name="XRefPaste31Row" localSheetId="0" hidden="1">#REF!</definedName>
    <definedName name="XRefPaste31Row" hidden="1">#REF!</definedName>
    <definedName name="XRefPaste32" localSheetId="1" hidden="1">[22]Property!#REF!</definedName>
    <definedName name="XRefPaste32" localSheetId="0" hidden="1">[22]Property!#REF!</definedName>
    <definedName name="XRefPaste32" hidden="1">[22]Property!#REF!</definedName>
    <definedName name="XRefPaste32Row" localSheetId="1" hidden="1">#REF!</definedName>
    <definedName name="XRefPaste32Row" localSheetId="0" hidden="1">#REF!</definedName>
    <definedName name="XRefPaste32Row" hidden="1">#REF!</definedName>
    <definedName name="XRefPaste33" localSheetId="1" hidden="1">[22]Property!#REF!</definedName>
    <definedName name="XRefPaste33" localSheetId="0" hidden="1">[22]Property!#REF!</definedName>
    <definedName name="XRefPaste33" hidden="1">[22]Property!#REF!</definedName>
    <definedName name="XRefPaste33Row" localSheetId="1" hidden="1">#REF!</definedName>
    <definedName name="XRefPaste33Row" localSheetId="0" hidden="1">#REF!</definedName>
    <definedName name="XRefPaste33Row" hidden="1">#REF!</definedName>
    <definedName name="XRefPaste34" localSheetId="1" hidden="1">[22]Property!#REF!</definedName>
    <definedName name="XRefPaste34" localSheetId="0" hidden="1">[22]Property!#REF!</definedName>
    <definedName name="XRefPaste34" hidden="1">[22]Property!#REF!</definedName>
    <definedName name="XRefPaste34Row" localSheetId="1" hidden="1">#REF!</definedName>
    <definedName name="XRefPaste34Row" localSheetId="0" hidden="1">#REF!</definedName>
    <definedName name="XRefPaste34Row" hidden="1">#REF!</definedName>
    <definedName name="XRefPaste35" localSheetId="1" hidden="1">[22]Property!#REF!</definedName>
    <definedName name="XRefPaste35" localSheetId="0" hidden="1">[22]Property!#REF!</definedName>
    <definedName name="XRefPaste35" hidden="1">[22]Property!#REF!</definedName>
    <definedName name="XRefPaste35Row" localSheetId="1" hidden="1">#REF!</definedName>
    <definedName name="XRefPaste35Row" localSheetId="0" hidden="1">#REF!</definedName>
    <definedName name="XRefPaste35Row" hidden="1">#REF!</definedName>
    <definedName name="XRefPaste36" localSheetId="1" hidden="1">[22]Property!#REF!</definedName>
    <definedName name="XRefPaste36" localSheetId="0" hidden="1">[22]Property!#REF!</definedName>
    <definedName name="XRefPaste36" hidden="1">[22]Property!#REF!</definedName>
    <definedName name="XRefPaste36Row" localSheetId="1" hidden="1">#REF!</definedName>
    <definedName name="XRefPaste36Row" localSheetId="0" hidden="1">#REF!</definedName>
    <definedName name="XRefPaste36Row" hidden="1">#REF!</definedName>
    <definedName name="XRefPaste37" localSheetId="1" hidden="1">#REF!</definedName>
    <definedName name="XRefPaste37" localSheetId="0" hidden="1">#REF!</definedName>
    <definedName name="XRefPaste37" hidden="1">#REF!</definedName>
    <definedName name="XRefPaste37Row" localSheetId="1" hidden="1">#REF!</definedName>
    <definedName name="XRefPaste37Row" localSheetId="0" hidden="1">#REF!</definedName>
    <definedName name="XRefPaste37Row" hidden="1">#REF!</definedName>
    <definedName name="XRefPaste38" localSheetId="1" hidden="1">[22]Property!#REF!</definedName>
    <definedName name="XRefPaste38" localSheetId="0" hidden="1">[22]Property!#REF!</definedName>
    <definedName name="XRefPaste38" hidden="1">[22]Property!#REF!</definedName>
    <definedName name="XRefPaste38Row" localSheetId="1" hidden="1">#REF!</definedName>
    <definedName name="XRefPaste38Row" localSheetId="0" hidden="1">#REF!</definedName>
    <definedName name="XRefPaste38Row" hidden="1">#REF!</definedName>
    <definedName name="XRefPaste39" localSheetId="1" hidden="1">#REF!</definedName>
    <definedName name="XRefPaste39" localSheetId="0" hidden="1">#REF!</definedName>
    <definedName name="XRefPaste39" hidden="1">#REF!</definedName>
    <definedName name="XRefPaste39Row" localSheetId="1" hidden="1">#REF!</definedName>
    <definedName name="XRefPaste39Row" localSheetId="0" hidden="1">#REF!</definedName>
    <definedName name="XRefPaste39Row" hidden="1">#REF!</definedName>
    <definedName name="XRefPaste3Row" hidden="1">[29]XREF!$A$8:$IV$8</definedName>
    <definedName name="XRefPaste4" localSheetId="1" hidden="1">[22]Property!#REF!</definedName>
    <definedName name="XRefPaste4" localSheetId="0" hidden="1">[22]Property!#REF!</definedName>
    <definedName name="XRefPaste4" hidden="1">[22]Property!#REF!</definedName>
    <definedName name="XRefPaste40" localSheetId="1" hidden="1">#REF!</definedName>
    <definedName name="XRefPaste40" localSheetId="0" hidden="1">#REF!</definedName>
    <definedName name="XRefPaste40" hidden="1">#REF!</definedName>
    <definedName name="XRefPaste40Row" localSheetId="1" hidden="1">#REF!</definedName>
    <definedName name="XRefPaste40Row" localSheetId="0" hidden="1">#REF!</definedName>
    <definedName name="XRefPaste40Row" hidden="1">#REF!</definedName>
    <definedName name="XRefPaste41" localSheetId="1" hidden="1">#REF!</definedName>
    <definedName name="XRefPaste41" localSheetId="0" hidden="1">#REF!</definedName>
    <definedName name="XRefPaste41" hidden="1">#REF!</definedName>
    <definedName name="XRefPaste41Row" localSheetId="0" hidden="1">#REF!</definedName>
    <definedName name="XRefPaste41Row" hidden="1">#REF!</definedName>
    <definedName name="XRefPaste42" localSheetId="0" hidden="1">[22]Property!#REF!</definedName>
    <definedName name="XRefPaste42" hidden="1">[22]Property!#REF!</definedName>
    <definedName name="XRefPaste42Row" localSheetId="1" hidden="1">#REF!</definedName>
    <definedName name="XRefPaste42Row" localSheetId="0" hidden="1">#REF!</definedName>
    <definedName name="XRefPaste42Row" hidden="1">#REF!</definedName>
    <definedName name="XRefPaste43" localSheetId="1" hidden="1">[33]Notas!#REF!</definedName>
    <definedName name="XRefPaste43" localSheetId="0" hidden="1">[33]Notas!#REF!</definedName>
    <definedName name="XRefPaste43" hidden="1">[33]Notas!#REF!</definedName>
    <definedName name="XRefPaste43Row" localSheetId="1" hidden="1">#REF!</definedName>
    <definedName name="XRefPaste43Row" localSheetId="0" hidden="1">#REF!</definedName>
    <definedName name="XRefPaste43Row" hidden="1">#REF!</definedName>
    <definedName name="XRefPaste44" localSheetId="1" hidden="1">#REF!</definedName>
    <definedName name="XRefPaste44" localSheetId="0" hidden="1">#REF!</definedName>
    <definedName name="XRefPaste44" hidden="1">#REF!</definedName>
    <definedName name="XRefPaste44Row" localSheetId="1" hidden="1">#REF!</definedName>
    <definedName name="XRefPaste44Row" localSheetId="0" hidden="1">#REF!</definedName>
    <definedName name="XRefPaste44Row" hidden="1">#REF!</definedName>
    <definedName name="XRefPaste45" localSheetId="0" hidden="1">#REF!</definedName>
    <definedName name="XRefPaste45" hidden="1">#REF!</definedName>
    <definedName name="XRefPaste45Row" localSheetId="0" hidden="1">#REF!</definedName>
    <definedName name="XRefPaste45Row" hidden="1">#REF!</definedName>
    <definedName name="XRefPaste46" localSheetId="0" hidden="1">#REF!</definedName>
    <definedName name="XRefPaste46" hidden="1">#REF!</definedName>
    <definedName name="XRefPaste46Row" localSheetId="0" hidden="1">#REF!</definedName>
    <definedName name="XRefPaste46Row" hidden="1">#REF!</definedName>
    <definedName name="XRefPaste47" localSheetId="0" hidden="1">#REF!</definedName>
    <definedName name="XRefPaste47" hidden="1">#REF!</definedName>
    <definedName name="XRefPaste47Row" localSheetId="0" hidden="1">#REF!</definedName>
    <definedName name="XRefPaste47Row" hidden="1">#REF!</definedName>
    <definedName name="XRefPaste48" localSheetId="0" hidden="1">#REF!</definedName>
    <definedName name="XRefPaste48" hidden="1">#REF!</definedName>
    <definedName name="XRefPaste48Row" localSheetId="0" hidden="1">#REF!</definedName>
    <definedName name="XRefPaste48Row" hidden="1">#REF!</definedName>
    <definedName name="XRefPaste49" localSheetId="0" hidden="1">#REF!</definedName>
    <definedName name="XRefPaste49" hidden="1">#REF!</definedName>
    <definedName name="XRefPaste49Row" localSheetId="0" hidden="1">#REF!</definedName>
    <definedName name="XRefPaste49Row" hidden="1">#REF!</definedName>
    <definedName name="XRefPaste4Row" localSheetId="0" hidden="1">#REF!</definedName>
    <definedName name="XRefPaste4Row" hidden="1">#REF!</definedName>
    <definedName name="XRefPaste5" localSheetId="0" hidden="1">[22]Property!#REF!</definedName>
    <definedName name="XRefPaste5" hidden="1">[22]Property!#REF!</definedName>
    <definedName name="XRefPaste50" localSheetId="1" hidden="1">#REF!</definedName>
    <definedName name="XRefPaste50" localSheetId="0" hidden="1">#REF!</definedName>
    <definedName name="XRefPaste50" hidden="1">#REF!</definedName>
    <definedName name="XRefPaste50Row" localSheetId="1" hidden="1">#REF!</definedName>
    <definedName name="XRefPaste50Row" localSheetId="0" hidden="1">#REF!</definedName>
    <definedName name="XRefPaste50Row" hidden="1">#REF!</definedName>
    <definedName name="XRefPaste51" localSheetId="1" hidden="1">#REF!</definedName>
    <definedName name="XRefPaste51" localSheetId="0" hidden="1">#REF!</definedName>
    <definedName name="XRefPaste51" hidden="1">#REF!</definedName>
    <definedName name="XRefPaste51Row" localSheetId="0" hidden="1">#REF!</definedName>
    <definedName name="XRefPaste51Row" hidden="1">#REF!</definedName>
    <definedName name="XRefPaste52" localSheetId="0" hidden="1">#REF!</definedName>
    <definedName name="XRefPaste52" hidden="1">#REF!</definedName>
    <definedName name="XRefPaste52Row" localSheetId="0" hidden="1">#REF!</definedName>
    <definedName name="XRefPaste52Row" hidden="1">#REF!</definedName>
    <definedName name="XRefPaste53" localSheetId="0" hidden="1">#REF!</definedName>
    <definedName name="XRefPaste53" hidden="1">#REF!</definedName>
    <definedName name="XRefPaste53Row" localSheetId="0" hidden="1">#REF!</definedName>
    <definedName name="XRefPaste53Row" hidden="1">#REF!</definedName>
    <definedName name="XRefPaste54" localSheetId="0" hidden="1">#REF!</definedName>
    <definedName name="XRefPaste54" hidden="1">#REF!</definedName>
    <definedName name="XRefPaste54Row" localSheetId="0" hidden="1">#REF!</definedName>
    <definedName name="XRefPaste54Row" hidden="1">#REF!</definedName>
    <definedName name="XRefPaste55" localSheetId="0" hidden="1">#REF!</definedName>
    <definedName name="XRefPaste55" hidden="1">#REF!</definedName>
    <definedName name="XRefPaste55Row" localSheetId="0" hidden="1">#REF!</definedName>
    <definedName name="XRefPaste55Row" hidden="1">#REF!</definedName>
    <definedName name="XRefPaste56" localSheetId="0" hidden="1">#REF!</definedName>
    <definedName name="XRefPaste56" hidden="1">#REF!</definedName>
    <definedName name="XRefPaste56Row" localSheetId="0" hidden="1">#REF!</definedName>
    <definedName name="XRefPaste56Row" hidden="1">#REF!</definedName>
    <definedName name="XRefPaste57" localSheetId="0" hidden="1">#REF!</definedName>
    <definedName name="XRefPaste57" hidden="1">#REF!</definedName>
    <definedName name="XRefPaste57Row" localSheetId="0" hidden="1">#REF!</definedName>
    <definedName name="XRefPaste57Row" hidden="1">#REF!</definedName>
    <definedName name="XRefPaste58" localSheetId="0" hidden="1">#REF!</definedName>
    <definedName name="XRefPaste58" hidden="1">#REF!</definedName>
    <definedName name="XRefPaste58Row" localSheetId="0" hidden="1">#REF!</definedName>
    <definedName name="XRefPaste58Row" hidden="1">#REF!</definedName>
    <definedName name="XRefPaste59" localSheetId="0" hidden="1">#REF!</definedName>
    <definedName name="XRefPaste59" hidden="1">#REF!</definedName>
    <definedName name="XRefPaste59Row" localSheetId="0" hidden="1">#REF!</definedName>
    <definedName name="XRefPaste59Row" hidden="1">#REF!</definedName>
    <definedName name="XRefPaste5Row" localSheetId="0" hidden="1">#REF!</definedName>
    <definedName name="XRefPaste5Row" hidden="1">#REF!</definedName>
    <definedName name="XRefPaste6" localSheetId="0" hidden="1">[22]Property!#REF!</definedName>
    <definedName name="XRefPaste6" hidden="1">[22]Property!#REF!</definedName>
    <definedName name="XRefPaste60" localSheetId="1" hidden="1">#REF!</definedName>
    <definedName name="XRefPaste60" localSheetId="0" hidden="1">#REF!</definedName>
    <definedName name="XRefPaste60" hidden="1">#REF!</definedName>
    <definedName name="XRefPaste60Row" localSheetId="1" hidden="1">#REF!</definedName>
    <definedName name="XRefPaste60Row" localSheetId="0" hidden="1">#REF!</definedName>
    <definedName name="XRefPaste60Row" hidden="1">#REF!</definedName>
    <definedName name="XRefPaste61" localSheetId="1" hidden="1">#REF!</definedName>
    <definedName name="XRefPaste61" localSheetId="0" hidden="1">#REF!</definedName>
    <definedName name="XRefPaste61" hidden="1">#REF!</definedName>
    <definedName name="XRefPaste61Row" localSheetId="0" hidden="1">#REF!</definedName>
    <definedName name="XRefPaste61Row" hidden="1">#REF!</definedName>
    <definedName name="XRefPaste62" localSheetId="0" hidden="1">#REF!</definedName>
    <definedName name="XRefPaste62" hidden="1">#REF!</definedName>
    <definedName name="XRefPaste62Row" localSheetId="0" hidden="1">#REF!</definedName>
    <definedName name="XRefPaste62Row" hidden="1">#REF!</definedName>
    <definedName name="XRefPaste63" localSheetId="0" hidden="1">#REF!</definedName>
    <definedName name="XRefPaste63" hidden="1">#REF!</definedName>
    <definedName name="XRefPaste63Row" localSheetId="0" hidden="1">#REF!</definedName>
    <definedName name="XRefPaste63Row" hidden="1">#REF!</definedName>
    <definedName name="XRefPaste64" localSheetId="0" hidden="1">#REF!</definedName>
    <definedName name="XRefPaste64" hidden="1">#REF!</definedName>
    <definedName name="XRefPaste64Row" localSheetId="0" hidden="1">#REF!</definedName>
    <definedName name="XRefPaste64Row" hidden="1">#REF!</definedName>
    <definedName name="XRefPaste65" localSheetId="0" hidden="1">#REF!</definedName>
    <definedName name="XRefPaste65" hidden="1">#REF!</definedName>
    <definedName name="XRefPaste65Row" localSheetId="0" hidden="1">#REF!</definedName>
    <definedName name="XRefPaste65Row" hidden="1">#REF!</definedName>
    <definedName name="XRefPaste66" localSheetId="0" hidden="1">#REF!</definedName>
    <definedName name="XRefPaste66" hidden="1">#REF!</definedName>
    <definedName name="XRefPaste66Row" localSheetId="0" hidden="1">#REF!</definedName>
    <definedName name="XRefPaste66Row" hidden="1">#REF!</definedName>
    <definedName name="XRefPaste67" localSheetId="0" hidden="1">#REF!</definedName>
    <definedName name="XRefPaste67" hidden="1">#REF!</definedName>
    <definedName name="XRefPaste67Row" localSheetId="0" hidden="1">#REF!</definedName>
    <definedName name="XRefPaste67Row" hidden="1">#REF!</definedName>
    <definedName name="XRefPaste68" localSheetId="0" hidden="1">#REF!</definedName>
    <definedName name="XRefPaste68" hidden="1">#REF!</definedName>
    <definedName name="XRefPaste68Row" localSheetId="0" hidden="1">#REF!</definedName>
    <definedName name="XRefPaste68Row" hidden="1">#REF!</definedName>
    <definedName name="XRefPaste69" localSheetId="0" hidden="1">#REF!</definedName>
    <definedName name="XRefPaste69" hidden="1">#REF!</definedName>
    <definedName name="XRefPaste69Row" localSheetId="0" hidden="1">#REF!</definedName>
    <definedName name="XRefPaste69Row" hidden="1">#REF!</definedName>
    <definedName name="XRefPaste6Row" localSheetId="0" hidden="1">#REF!</definedName>
    <definedName name="XRefPaste6Row" hidden="1">#REF!</definedName>
    <definedName name="XRefPaste7" localSheetId="0" hidden="1">[22]Property!#REF!</definedName>
    <definedName name="XRefPaste7" hidden="1">[22]Property!#REF!</definedName>
    <definedName name="XRefPaste70" localSheetId="1" hidden="1">#REF!</definedName>
    <definedName name="XRefPaste70" localSheetId="0" hidden="1">#REF!</definedName>
    <definedName name="XRefPaste70" hidden="1">#REF!</definedName>
    <definedName name="XRefPaste70Row" localSheetId="1" hidden="1">#REF!</definedName>
    <definedName name="XRefPaste70Row" localSheetId="0" hidden="1">#REF!</definedName>
    <definedName name="XRefPaste70Row" hidden="1">#REF!</definedName>
    <definedName name="XRefPaste71" localSheetId="1" hidden="1">#REF!</definedName>
    <definedName name="XRefPaste71" localSheetId="0" hidden="1">#REF!</definedName>
    <definedName name="XRefPaste71" hidden="1">#REF!</definedName>
    <definedName name="XRefPaste71Row" localSheetId="0" hidden="1">#REF!</definedName>
    <definedName name="XRefPaste71Row" hidden="1">#REF!</definedName>
    <definedName name="XRefPaste72" localSheetId="0" hidden="1">#REF!</definedName>
    <definedName name="XRefPaste72" hidden="1">#REF!</definedName>
    <definedName name="XRefPaste72Row" localSheetId="0" hidden="1">#REF!</definedName>
    <definedName name="XRefPaste72Row" hidden="1">#REF!</definedName>
    <definedName name="XRefPaste73" localSheetId="0" hidden="1">#REF!</definedName>
    <definedName name="XRefPaste73" hidden="1">#REF!</definedName>
    <definedName name="XRefPaste73Row" localSheetId="0" hidden="1">#REF!</definedName>
    <definedName name="XRefPaste73Row" hidden="1">#REF!</definedName>
    <definedName name="XRefPaste74" localSheetId="0" hidden="1">#REF!</definedName>
    <definedName name="XRefPaste74" hidden="1">#REF!</definedName>
    <definedName name="XRefPaste74Row" localSheetId="0" hidden="1">#REF!</definedName>
    <definedName name="XRefPaste74Row" hidden="1">#REF!</definedName>
    <definedName name="XRefPaste75" localSheetId="0" hidden="1">#REF!</definedName>
    <definedName name="XRefPaste75" hidden="1">#REF!</definedName>
    <definedName name="XRefPaste75Row" localSheetId="0" hidden="1">#REF!</definedName>
    <definedName name="XRefPaste75Row" hidden="1">#REF!</definedName>
    <definedName name="XRefPaste76" localSheetId="0" hidden="1">#REF!</definedName>
    <definedName name="XRefPaste76" hidden="1">#REF!</definedName>
    <definedName name="XRefPaste76Row" localSheetId="0" hidden="1">#REF!</definedName>
    <definedName name="XRefPaste76Row" hidden="1">#REF!</definedName>
    <definedName name="XRefPaste77" localSheetId="0" hidden="1">#REF!</definedName>
    <definedName name="XRefPaste77" hidden="1">#REF!</definedName>
    <definedName name="XRefPaste77Row" localSheetId="0" hidden="1">#REF!</definedName>
    <definedName name="XRefPaste77Row" hidden="1">#REF!</definedName>
    <definedName name="XRefPaste78" localSheetId="0" hidden="1">#REF!</definedName>
    <definedName name="XRefPaste78" hidden="1">#REF!</definedName>
    <definedName name="XRefPaste78Row" localSheetId="0" hidden="1">#REF!</definedName>
    <definedName name="XRefPaste78Row" hidden="1">#REF!</definedName>
    <definedName name="XRefPaste79" localSheetId="0" hidden="1">#REF!</definedName>
    <definedName name="XRefPaste79" hidden="1">#REF!</definedName>
    <definedName name="XRefPaste79Row" localSheetId="0" hidden="1">#REF!</definedName>
    <definedName name="XRefPaste79Row" hidden="1">#REF!</definedName>
    <definedName name="XRefPaste7Row" localSheetId="0" hidden="1">#REF!</definedName>
    <definedName name="XRefPaste7Row" hidden="1">#REF!</definedName>
    <definedName name="XRefPaste8" localSheetId="0" hidden="1">[22]Property!#REF!</definedName>
    <definedName name="XRefPaste8" hidden="1">[22]Property!#REF!</definedName>
    <definedName name="XRefPaste80" localSheetId="1" hidden="1">#REF!</definedName>
    <definedName name="XRefPaste80" localSheetId="0" hidden="1">#REF!</definedName>
    <definedName name="XRefPaste80" hidden="1">#REF!</definedName>
    <definedName name="XRefPaste80Row" localSheetId="1" hidden="1">#REF!</definedName>
    <definedName name="XRefPaste80Row" localSheetId="0" hidden="1">#REF!</definedName>
    <definedName name="XRefPaste80Row" hidden="1">#REF!</definedName>
    <definedName name="XRefPaste81" localSheetId="1" hidden="1">#REF!</definedName>
    <definedName name="XRefPaste81" localSheetId="0" hidden="1">#REF!</definedName>
    <definedName name="XRefPaste81" hidden="1">#REF!</definedName>
    <definedName name="XRefPaste81Row" localSheetId="0" hidden="1">#REF!</definedName>
    <definedName name="XRefPaste81Row" hidden="1">#REF!</definedName>
    <definedName name="XRefPaste82" localSheetId="0" hidden="1">#REF!</definedName>
    <definedName name="XRefPaste82" hidden="1">#REF!</definedName>
    <definedName name="XRefPaste82Row" localSheetId="0" hidden="1">#REF!</definedName>
    <definedName name="XRefPaste82Row" hidden="1">#REF!</definedName>
    <definedName name="XRefPaste83" localSheetId="0" hidden="1">#REF!</definedName>
    <definedName name="XRefPaste83" hidden="1">#REF!</definedName>
    <definedName name="XRefPaste83Row" localSheetId="0" hidden="1">#REF!</definedName>
    <definedName name="XRefPaste83Row" hidden="1">#REF!</definedName>
    <definedName name="XRefPaste84" localSheetId="0" hidden="1">#REF!</definedName>
    <definedName name="XRefPaste84" hidden="1">#REF!</definedName>
    <definedName name="XRefPaste84Row" localSheetId="0" hidden="1">#REF!</definedName>
    <definedName name="XRefPaste84Row" hidden="1">#REF!</definedName>
    <definedName name="XRefPaste85" localSheetId="0" hidden="1">#REF!</definedName>
    <definedName name="XRefPaste85" hidden="1">#REF!</definedName>
    <definedName name="XRefPaste85Row" localSheetId="0" hidden="1">#REF!</definedName>
    <definedName name="XRefPaste85Row" hidden="1">#REF!</definedName>
    <definedName name="XRefPaste86" localSheetId="0" hidden="1">#REF!</definedName>
    <definedName name="XRefPaste86" hidden="1">#REF!</definedName>
    <definedName name="XRefPaste86Row" localSheetId="0" hidden="1">#REF!</definedName>
    <definedName name="XRefPaste86Row" hidden="1">#REF!</definedName>
    <definedName name="XRefPaste87" localSheetId="0" hidden="1">#REF!</definedName>
    <definedName name="XRefPaste87" hidden="1">#REF!</definedName>
    <definedName name="XRefPaste87Row" localSheetId="0" hidden="1">#REF!</definedName>
    <definedName name="XRefPaste87Row" hidden="1">#REF!</definedName>
    <definedName name="XRefPaste88" localSheetId="0" hidden="1">#REF!</definedName>
    <definedName name="XRefPaste88" hidden="1">#REF!</definedName>
    <definedName name="XRefPaste88Row" localSheetId="0" hidden="1">#REF!</definedName>
    <definedName name="XRefPaste88Row" hidden="1">#REF!</definedName>
    <definedName name="XRefPaste89" localSheetId="0" hidden="1">#REF!</definedName>
    <definedName name="XRefPaste89" hidden="1">#REF!</definedName>
    <definedName name="XRefPaste89Row" localSheetId="0" hidden="1">#REF!</definedName>
    <definedName name="XRefPaste89Row" hidden="1">#REF!</definedName>
    <definedName name="XRefPaste8Row" localSheetId="0" hidden="1">#REF!</definedName>
    <definedName name="XRefPaste8Row" hidden="1">#REF!</definedName>
    <definedName name="XRefPaste9" localSheetId="0" hidden="1">[22]Property!#REF!</definedName>
    <definedName name="XRefPaste9" hidden="1">[22]Property!#REF!</definedName>
    <definedName name="XRefPaste90" localSheetId="1" hidden="1">#REF!</definedName>
    <definedName name="XRefPaste90" localSheetId="0" hidden="1">#REF!</definedName>
    <definedName name="XRefPaste90" hidden="1">#REF!</definedName>
    <definedName name="XRefPaste90Row" localSheetId="1" hidden="1">#REF!</definedName>
    <definedName name="XRefPaste90Row" localSheetId="0" hidden="1">#REF!</definedName>
    <definedName name="XRefPaste90Row" hidden="1">#REF!</definedName>
    <definedName name="XRefPaste91" localSheetId="1" hidden="1">#REF!</definedName>
    <definedName name="XRefPaste91" localSheetId="0" hidden="1">#REF!</definedName>
    <definedName name="XRefPaste91" hidden="1">#REF!</definedName>
    <definedName name="XRefPaste91Row" localSheetId="0" hidden="1">#REF!</definedName>
    <definedName name="XRefPaste91Row" hidden="1">#REF!</definedName>
    <definedName name="XRefPaste92" localSheetId="0" hidden="1">#REF!</definedName>
    <definedName name="XRefPaste92" hidden="1">#REF!</definedName>
    <definedName name="XRefPaste92Row" localSheetId="0" hidden="1">#REF!</definedName>
    <definedName name="XRefPaste92Row" hidden="1">#REF!</definedName>
    <definedName name="XRefPaste93" localSheetId="0" hidden="1">#REF!</definedName>
    <definedName name="XRefPaste93" hidden="1">#REF!</definedName>
    <definedName name="XRefPaste93Row" localSheetId="0" hidden="1">#REF!</definedName>
    <definedName name="XRefPaste93Row" hidden="1">#REF!</definedName>
    <definedName name="XRefPaste94" localSheetId="0" hidden="1">#REF!</definedName>
    <definedName name="XRefPaste94" hidden="1">#REF!</definedName>
    <definedName name="XRefPaste94Row" localSheetId="0" hidden="1">#REF!</definedName>
    <definedName name="XRefPaste94Row" hidden="1">#REF!</definedName>
    <definedName name="XRefPaste95" localSheetId="0" hidden="1">#REF!</definedName>
    <definedName name="XRefPaste95" hidden="1">#REF!</definedName>
    <definedName name="XRefPaste95Row" localSheetId="0" hidden="1">#REF!</definedName>
    <definedName name="XRefPaste95Row" hidden="1">#REF!</definedName>
    <definedName name="XRefPaste96" localSheetId="0" hidden="1">#REF!</definedName>
    <definedName name="XRefPaste96" hidden="1">#REF!</definedName>
    <definedName name="XRefPaste96Row" localSheetId="0" hidden="1">#REF!</definedName>
    <definedName name="XRefPaste96Row" hidden="1">#REF!</definedName>
    <definedName name="XRefPaste97" localSheetId="0" hidden="1">#REF!</definedName>
    <definedName name="XRefPaste97" hidden="1">#REF!</definedName>
    <definedName name="XRefPaste97Row" localSheetId="0" hidden="1">#REF!</definedName>
    <definedName name="XRefPaste97Row" hidden="1">#REF!</definedName>
    <definedName name="XRefPaste98" localSheetId="0" hidden="1">#REF!</definedName>
    <definedName name="XRefPaste98" hidden="1">#REF!</definedName>
    <definedName name="XRefPaste98Row" localSheetId="0" hidden="1">#REF!</definedName>
    <definedName name="XRefPaste98Row" hidden="1">#REF!</definedName>
    <definedName name="XRefPaste99" localSheetId="0" hidden="1">#REF!</definedName>
    <definedName name="XRefPaste99" hidden="1">#REF!</definedName>
    <definedName name="XRefPaste99Row" localSheetId="0" hidden="1">#REF!</definedName>
    <definedName name="XRefPaste99Row" hidden="1">#REF!</definedName>
    <definedName name="XRefPaste9Row" localSheetId="0" hidden="1">#REF!</definedName>
    <definedName name="XRefPaste9Row" hidden="1">#REF!</definedName>
    <definedName name="XRefPasteRangeCount" hidden="1">2</definedName>
    <definedName name="xx"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localSheetId="1" hidden="1">#REF!</definedName>
    <definedName name="xxx" localSheetId="0" hidden="1">#REF!</definedName>
    <definedName name="xxx" hidden="1">#REF!</definedName>
    <definedName name="xxxx" localSheetId="1" hidden="1">{#N/A,#N/A,FALSE,"CA_DR";#N/A,#N/A,FALSE,"CA_Balanço";#N/A,#N/A,FALSE,"CA_Mapa FM";#N/A,#N/A,FALSE,"CA_Valor"}</definedName>
    <definedName name="xxxx" hidden="1">{#N/A,#N/A,FALSE,"CA_DR";#N/A,#N/A,FALSE,"CA_Balanço";#N/A,#N/A,FALSE,"CA_Mapa FM";#N/A,#N/A,FALSE,"CA_Valor"}</definedName>
    <definedName name="xyx" hidden="1">'[34]# 274095'!$I:$I</definedName>
    <definedName name="Y" localSheetId="1" hidden="1">'[35]Off-Shore'!#REF!</definedName>
    <definedName name="Y" localSheetId="0" hidden="1">'[35]Off-Shore'!#REF!</definedName>
    <definedName name="Y" hidden="1">'[35]Off-Shore'!#REF!</definedName>
    <definedName name="Year00" localSheetId="1">#REF!</definedName>
    <definedName name="Year00" localSheetId="0">#REF!</definedName>
    <definedName name="Year00">#REF!</definedName>
    <definedName name="Year1">'[4]Set-up'!$B$14</definedName>
    <definedName name="Year10" localSheetId="1">#REF!</definedName>
    <definedName name="Year10" localSheetId="0">#REF!</definedName>
    <definedName name="Year10">#REF!</definedName>
    <definedName name="Year11" localSheetId="1">#REF!</definedName>
    <definedName name="Year11" localSheetId="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 localSheetId="1">#REF!</definedName>
    <definedName name="Year9" localSheetId="0">#REF!</definedName>
    <definedName name="Year9">#REF!</definedName>
    <definedName name="ygf" localSheetId="1" hidden="1">#REF!</definedName>
    <definedName name="ygf" localSheetId="0" hidden="1">#REF!</definedName>
    <definedName name="ygf" hidden="1">#REF!</definedName>
    <definedName name="YTD1" localSheetId="1">#REF!</definedName>
    <definedName name="YTD1" localSheetId="0">#REF!</definedName>
    <definedName name="YTD1">#REF!</definedName>
    <definedName name="YTD2" localSheetId="0">#REF!</definedName>
    <definedName name="YTD2">#REF!</definedName>
    <definedName name="YTG1" localSheetId="0">#REF!</definedName>
    <definedName name="YTG1">#REF!</definedName>
    <definedName name="YTG2" localSheetId="0">#REF!</definedName>
    <definedName name="YTG2">#REF!</definedName>
    <definedName name="ytrew" localSheetId="0" hidden="1">#REF!</definedName>
    <definedName name="ytrew" hidden="1">#REF!</definedName>
    <definedName name="yui" localSheetId="0" hidden="1">#REF!</definedName>
    <definedName name="yui" hidden="1">#REF!</definedName>
    <definedName name="yyy" localSheetId="0" hidden="1">#REF!</definedName>
    <definedName name="yyy" hidden="1">#REF!</definedName>
    <definedName name="yyyyyyyyyy666666666" localSheetId="0" hidden="1">#REF!</definedName>
    <definedName name="yyyyyyyyyy666666666" hidden="1">#REF!</definedName>
    <definedName name="z" localSheetId="0" hidden="1">#REF!</definedName>
    <definedName name="z" hidden="1">#REF!</definedName>
    <definedName name="ZNOR"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 uniqueCount="28">
  <si>
    <t>Million euros</t>
  </si>
  <si>
    <t>Targobank</t>
  </si>
  <si>
    <t xml:space="preserve">ABANCA Group
</t>
  </si>
  <si>
    <t xml:space="preserve">BALANCE SHEET </t>
  </si>
  <si>
    <t>Total assets</t>
  </si>
  <si>
    <t xml:space="preserve">Loans and advances to customers </t>
  </si>
  <si>
    <t>Retail deposits from customers</t>
  </si>
  <si>
    <t>Retail business volume</t>
  </si>
  <si>
    <t>RISK MANAGEMENT *</t>
  </si>
  <si>
    <t>NPL ratio</t>
  </si>
  <si>
    <t>NPA ratio</t>
  </si>
  <si>
    <t>NPL coverage ratio</t>
  </si>
  <si>
    <t>NPA coverage ratio</t>
  </si>
  <si>
    <t>SOLVENCY **</t>
  </si>
  <si>
    <t>Risk Weighted Assets</t>
  </si>
  <si>
    <t>Phase-in CET1 ratio</t>
  </si>
  <si>
    <t xml:space="preserve">OTHER INFORMATION </t>
  </si>
  <si>
    <t>Employees (Group)</t>
  </si>
  <si>
    <t>Points of sale</t>
  </si>
  <si>
    <t>Branches</t>
  </si>
  <si>
    <t>Unless otherwise stated figures of ABANCA Group as at 30.09.22 . Figures of Targobank as at 30.06.22 except for Employees as at 30.09.22</t>
  </si>
  <si>
    <t xml:space="preserve">* Proforma taking into account the sales of non-performing loan and foreclosed portfolios with accounting regsitration in 4Q22.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prepared in accordance to the International Financial Reporting Standards (hereinafter, IFRS) implemented by the European Union through Regulations, in accordance with Regulation 1606/2002 of the European Parliament and the Council, of 19 July, 2002 as it may be amended from time to time.This report has been prepared based on the accounting records maintained by Abanca Corporación Bancaria, S.A. (the "Bank"), and by the other institutions included in the Group, and includes certain adjustments and reclassifications that aim to standardise the principles and criteria followed by said companies with those of the Bank. Certain numerical figures included in this document have been rounded. Therefore, discrepancies in tables between totals and the sums of the amounts listed may occur due to such rounding. The users of this document are hereby expressly advised that this document contains data provided by third parties considered, in good faith, to be generally reliable sources of information, although neither the Bank nor any of its affiliates has independently verified such data and can provide no assurance as to their accuracy and completeness. Neither the Bank, nor any of its affiliates, directors, partners, employees or advisers nor any other person, are obliged, either implicitly or expressly, to guarantee that the content of this document is accurate, precise, or complete, to keep them updated or to correct them in case of detecting any lack, error or omission, or shall accept any liability whatsoever (whether in contract, tort or otherwise) arising directly or indirectly from the use of this document or be liable for any direct, indirect or consequential loss or damage (in contract, tort or otherwise) suffered by any person as a result of relying on any information of this document and any such liability, responsibility or obligation is expressly disclaimed.</t>
  </si>
  <si>
    <t>Off-balance sheet funds</t>
  </si>
  <si>
    <t xml:space="preserve">Proforma 
ABANCA Group
+ Targobank </t>
  </si>
  <si>
    <t>Var. Incorporated entity vs.  ABANCA Group</t>
  </si>
  <si>
    <t xml:space="preserve">** Impact calculated based on data from Targobank Jun22 and ABANCA Group Sep22. The actual impact in capital will be at closing date, in 2H23 approximately. </t>
  </si>
  <si>
    <r>
      <t>22</t>
    </r>
    <r>
      <rPr>
        <vertAlign val="superscript"/>
        <sz val="9"/>
        <rFont val="Arial"/>
        <family val="2"/>
      </rPr>
      <t>nd</t>
    </r>
    <r>
      <rPr>
        <sz val="9"/>
        <rFont val="Arial"/>
        <family val="2"/>
      </rPr>
      <t xml:space="preserve"> December 2022. </t>
    </r>
    <r>
      <rPr>
        <b/>
        <sz val="9"/>
        <rFont val="Arial"/>
        <family val="2"/>
      </rPr>
      <t>ABANCA begins exclusive negotiations with Crédit Mutuel to acquire Targobank Spain (“Targobank”). The proposed transaction will continue in the coming weeks in accordance with the provisions of French law and it is expected to be refined in 2023, once the purchase is clo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 _€_-;\-* #,##0.00\ _€_-;_-* &quot;-&quot;??\ _€_-;_-@_-"/>
    <numFmt numFmtId="165" formatCode="0.0%"/>
    <numFmt numFmtId="166" formatCode="#,##0.0"/>
    <numFmt numFmtId="167" formatCode="#,##0.0\ \p.\p"/>
    <numFmt numFmtId="168" formatCode="#,##0.00\ \p.\p"/>
  </numFmts>
  <fonts count="20" x14ac:knownFonts="1">
    <font>
      <sz val="11"/>
      <color theme="1"/>
      <name val="Calibri"/>
      <family val="2"/>
      <scheme val="minor"/>
    </font>
    <font>
      <sz val="11"/>
      <color theme="1"/>
      <name val="Calibri"/>
      <family val="2"/>
      <scheme val="minor"/>
    </font>
    <font>
      <sz val="11"/>
      <color rgb="FFFF0000"/>
      <name val="Calibri"/>
      <family val="2"/>
      <scheme val="minor"/>
    </font>
    <font>
      <sz val="11"/>
      <color theme="0"/>
      <name val="Calibri"/>
      <family val="2"/>
      <scheme val="minor"/>
    </font>
    <font>
      <i/>
      <sz val="14"/>
      <color theme="1"/>
      <name val="Museo Sans 500"/>
      <family val="3"/>
    </font>
    <font>
      <i/>
      <sz val="11"/>
      <color theme="1"/>
      <name val="Museo Sans 500"/>
      <family val="3"/>
    </font>
    <font>
      <sz val="10"/>
      <name val="Arial"/>
      <family val="2"/>
    </font>
    <font>
      <sz val="10"/>
      <color indexed="9"/>
      <name val="Arial Narrow"/>
      <family val="2"/>
    </font>
    <font>
      <sz val="10"/>
      <color rgb="FFFFFFFF"/>
      <name val="Museo Sans 500"/>
      <family val="3"/>
    </font>
    <font>
      <sz val="9"/>
      <color rgb="FFFFFFFF"/>
      <name val="Museo Sans 500"/>
      <family val="3"/>
    </font>
    <font>
      <sz val="8"/>
      <color theme="0" tint="-0.249977111117893"/>
      <name val="Calibri"/>
      <family val="2"/>
      <scheme val="minor"/>
    </font>
    <font>
      <sz val="9"/>
      <name val="Museo Sans 300"/>
      <family val="3"/>
    </font>
    <font>
      <sz val="8"/>
      <color theme="0" tint="-0.14999847407452621"/>
      <name val="Calibri"/>
      <family val="2"/>
      <scheme val="minor"/>
    </font>
    <font>
      <i/>
      <sz val="9"/>
      <color theme="1"/>
      <name val="Calibri"/>
      <family val="2"/>
      <scheme val="minor"/>
    </font>
    <font>
      <sz val="9"/>
      <name val="Museo Sans 500"/>
      <family val="3"/>
    </font>
    <font>
      <sz val="9"/>
      <color rgb="FFFF0000"/>
      <name val="Museo Sans 300"/>
      <family val="3"/>
    </font>
    <font>
      <sz val="10"/>
      <color theme="1"/>
      <name val="Arial"/>
      <family val="2"/>
    </font>
    <font>
      <sz val="9"/>
      <name val="Arial"/>
      <family val="2"/>
    </font>
    <font>
      <vertAlign val="superscript"/>
      <sz val="9"/>
      <name val="Arial"/>
      <family val="2"/>
    </font>
    <font>
      <b/>
      <sz val="9"/>
      <name val="Arial"/>
      <family val="2"/>
    </font>
  </fonts>
  <fills count="7">
    <fill>
      <patternFill patternType="none"/>
    </fill>
    <fill>
      <patternFill patternType="gray125"/>
    </fill>
    <fill>
      <patternFill patternType="solid">
        <fgColor rgb="FF5B87DA"/>
        <bgColor indexed="64"/>
      </patternFill>
    </fill>
    <fill>
      <patternFill patternType="solid">
        <fgColor theme="0"/>
        <bgColor indexed="64"/>
      </patternFill>
    </fill>
    <fill>
      <patternFill patternType="solid">
        <fgColor rgb="FFFFFFFF"/>
        <bgColor indexed="64"/>
      </patternFill>
    </fill>
    <fill>
      <patternFill patternType="solid">
        <fgColor rgb="FFF2F2F2"/>
        <bgColor indexed="64"/>
      </patternFill>
    </fill>
    <fill>
      <patternFill patternType="solid">
        <fgColor theme="0" tint="-4.9989318521683403E-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6" fillId="0" borderId="0"/>
    <xf numFmtId="0" fontId="16" fillId="0" borderId="0"/>
  </cellStyleXfs>
  <cellXfs count="43">
    <xf numFmtId="0" fontId="0" fillId="0" borderId="0" xfId="0"/>
    <xf numFmtId="0" fontId="4" fillId="0" borderId="0" xfId="0" applyFont="1"/>
    <xf numFmtId="0" fontId="3" fillId="0" borderId="0" xfId="0" applyFont="1"/>
    <xf numFmtId="0" fontId="5" fillId="0" borderId="0" xfId="0" applyFont="1"/>
    <xf numFmtId="0" fontId="7" fillId="0" borderId="0" xfId="3" quotePrefix="1" applyFont="1" applyFill="1" applyBorder="1" applyAlignment="1">
      <alignment horizontal="center"/>
    </xf>
    <xf numFmtId="17" fontId="8" fillId="2" borderId="0" xfId="0" applyNumberFormat="1" applyFont="1" applyFill="1" applyBorder="1" applyAlignment="1">
      <alignment horizontal="center" vertical="center" wrapText="1"/>
    </xf>
    <xf numFmtId="0" fontId="9" fillId="2" borderId="0" xfId="0" applyFont="1" applyFill="1" applyBorder="1" applyAlignment="1">
      <alignment horizontal="left" vertical="center" indent="4"/>
    </xf>
    <xf numFmtId="0" fontId="6" fillId="0" borderId="1" xfId="3" applyBorder="1"/>
    <xf numFmtId="0" fontId="9" fillId="2" borderId="1" xfId="0" applyFont="1" applyFill="1" applyBorder="1" applyAlignment="1">
      <alignment horizontal="left" vertical="center" indent="4"/>
    </xf>
    <xf numFmtId="0" fontId="10" fillId="3" borderId="0" xfId="0" applyFont="1" applyFill="1" applyAlignment="1">
      <alignment horizontal="left"/>
    </xf>
    <xf numFmtId="0" fontId="11" fillId="4" borderId="2" xfId="0" applyFont="1" applyFill="1" applyBorder="1" applyAlignment="1">
      <alignment horizontal="left" vertical="center" indent="4"/>
    </xf>
    <xf numFmtId="0" fontId="12" fillId="0" borderId="0" xfId="0" applyFont="1"/>
    <xf numFmtId="3" fontId="11" fillId="4" borderId="2" xfId="1" applyNumberFormat="1" applyFont="1" applyFill="1" applyBorder="1" applyAlignment="1">
      <alignment horizontal="right" vertical="center"/>
    </xf>
    <xf numFmtId="165" fontId="0" fillId="0" borderId="0" xfId="2" applyNumberFormat="1" applyFont="1"/>
    <xf numFmtId="165" fontId="11" fillId="4" borderId="2" xfId="2" applyNumberFormat="1" applyFont="1" applyFill="1" applyBorder="1" applyAlignment="1">
      <alignment horizontal="right" vertical="center"/>
    </xf>
    <xf numFmtId="1" fontId="0" fillId="0" borderId="0" xfId="0" applyNumberFormat="1"/>
    <xf numFmtId="0" fontId="11" fillId="5" borderId="2" xfId="0" applyFont="1" applyFill="1" applyBorder="1" applyAlignment="1">
      <alignment horizontal="left" vertical="center" indent="4"/>
    </xf>
    <xf numFmtId="3" fontId="11" fillId="5" borderId="2" xfId="1" applyNumberFormat="1" applyFont="1" applyFill="1" applyBorder="1" applyAlignment="1">
      <alignment horizontal="right" vertical="center"/>
    </xf>
    <xf numFmtId="165" fontId="11" fillId="5" borderId="2" xfId="2" applyNumberFormat="1" applyFont="1" applyFill="1" applyBorder="1" applyAlignment="1">
      <alignment horizontal="right" vertical="center"/>
    </xf>
    <xf numFmtId="0" fontId="13" fillId="0" borderId="0" xfId="0" applyFont="1" applyAlignment="1">
      <alignment vertical="top"/>
    </xf>
    <xf numFmtId="0" fontId="12" fillId="0" borderId="0" xfId="0" applyFont="1" applyBorder="1"/>
    <xf numFmtId="0" fontId="14" fillId="2" borderId="0" xfId="0" applyFont="1" applyFill="1" applyBorder="1" applyAlignment="1">
      <alignment horizontal="left" vertical="center" indent="4"/>
    </xf>
    <xf numFmtId="0" fontId="0" fillId="0" borderId="0" xfId="0" applyBorder="1"/>
    <xf numFmtId="166" fontId="0" fillId="0" borderId="0" xfId="0" applyNumberFormat="1"/>
    <xf numFmtId="167" fontId="11" fillId="4" borderId="2" xfId="1" applyNumberFormat="1" applyFont="1" applyFill="1" applyBorder="1" applyAlignment="1">
      <alignment horizontal="right" vertical="center"/>
    </xf>
    <xf numFmtId="165" fontId="2" fillId="0" borderId="0" xfId="2" applyNumberFormat="1" applyFont="1"/>
    <xf numFmtId="10" fontId="0" fillId="0" borderId="0" xfId="2" applyNumberFormat="1" applyFont="1"/>
    <xf numFmtId="165" fontId="0" fillId="0" borderId="0" xfId="0" applyNumberFormat="1"/>
    <xf numFmtId="167" fontId="11" fillId="6" borderId="2" xfId="1" applyNumberFormat="1" applyFont="1" applyFill="1" applyBorder="1" applyAlignment="1">
      <alignment horizontal="right" vertical="center"/>
    </xf>
    <xf numFmtId="0" fontId="10" fillId="0" borderId="0" xfId="0" applyFont="1" applyFill="1"/>
    <xf numFmtId="165" fontId="12" fillId="0" borderId="0" xfId="2" applyNumberFormat="1" applyFont="1"/>
    <xf numFmtId="165" fontId="9" fillId="2" borderId="0" xfId="2" applyNumberFormat="1" applyFont="1" applyFill="1" applyBorder="1" applyAlignment="1">
      <alignment horizontal="left" vertical="center" indent="4"/>
    </xf>
    <xf numFmtId="0" fontId="11" fillId="4" borderId="2" xfId="0" applyFont="1" applyFill="1" applyBorder="1" applyAlignment="1">
      <alignment horizontal="left" vertical="center" indent="5"/>
    </xf>
    <xf numFmtId="0" fontId="0" fillId="3" borderId="0" xfId="0" applyFill="1"/>
    <xf numFmtId="0" fontId="11" fillId="4" borderId="0" xfId="0" applyFont="1" applyFill="1" applyBorder="1" applyAlignment="1">
      <alignment horizontal="left" vertical="center" indent="4"/>
    </xf>
    <xf numFmtId="49" fontId="11" fillId="3" borderId="0" xfId="0" applyNumberFormat="1" applyFont="1" applyFill="1" applyBorder="1" applyAlignment="1">
      <alignment horizontal="left" vertical="center"/>
    </xf>
    <xf numFmtId="49" fontId="11" fillId="3" borderId="0" xfId="0" applyNumberFormat="1" applyFont="1" applyFill="1" applyBorder="1" applyAlignment="1">
      <alignment horizontal="left" vertical="center" wrapText="1"/>
    </xf>
    <xf numFmtId="49" fontId="11" fillId="4" borderId="0" xfId="0" applyNumberFormat="1" applyFont="1" applyFill="1" applyBorder="1" applyAlignment="1">
      <alignment horizontal="left" vertical="center"/>
    </xf>
    <xf numFmtId="49" fontId="11" fillId="0" borderId="0" xfId="0" applyNumberFormat="1" applyFont="1" applyFill="1" applyBorder="1" applyAlignment="1">
      <alignment horizontal="left" vertical="center"/>
    </xf>
    <xf numFmtId="0" fontId="15" fillId="0" borderId="0" xfId="0" applyFont="1" applyAlignment="1">
      <alignment horizontal="left" vertical="top" wrapText="1"/>
    </xf>
    <xf numFmtId="0" fontId="17" fillId="0" borderId="0" xfId="4" applyFont="1" applyAlignment="1">
      <alignment horizontal="left" vertical="top" wrapText="1"/>
    </xf>
    <xf numFmtId="168" fontId="11" fillId="6" borderId="2" xfId="1" applyNumberFormat="1" applyFont="1" applyFill="1" applyBorder="1" applyAlignment="1">
      <alignment horizontal="right" vertical="center"/>
    </xf>
    <xf numFmtId="49" fontId="17" fillId="3" borderId="0" xfId="0" applyNumberFormat="1" applyFont="1" applyFill="1" applyBorder="1" applyAlignment="1">
      <alignment horizontal="left" vertical="center" wrapText="1"/>
    </xf>
  </cellXfs>
  <cellStyles count="5">
    <cellStyle name="Millares" xfId="1" builtinId="3"/>
    <cellStyle name="Normal" xfId="0" builtinId="0"/>
    <cellStyle name="Normal 18" xfId="4"/>
    <cellStyle name="Normal 2 2" xfId="3"/>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2:P44"/>
  <sheetViews>
    <sheetView showGridLines="0" tabSelected="1" topLeftCell="A3" zoomScale="80" zoomScaleNormal="80" workbookViewId="0">
      <selection activeCell="N7" sqref="N7"/>
    </sheetView>
  </sheetViews>
  <sheetFormatPr baseColWidth="10" defaultColWidth="11.42578125" defaultRowHeight="15" x14ac:dyDescent="0.25"/>
  <cols>
    <col min="1" max="1" width="4.85546875" customWidth="1"/>
    <col min="2" max="2" width="36.140625" customWidth="1"/>
    <col min="3" max="3" width="2.140625" customWidth="1"/>
    <col min="4" max="4" width="2.42578125" customWidth="1"/>
    <col min="5" max="5" width="11.42578125" customWidth="1"/>
    <col min="6" max="6" width="4.42578125" customWidth="1"/>
    <col min="7" max="7" width="14.42578125" customWidth="1"/>
    <col min="8" max="8" width="2" customWidth="1"/>
    <col min="9" max="9" width="13.7109375" customWidth="1"/>
    <col min="10" max="10" width="2.140625" customWidth="1"/>
    <col min="11" max="11" width="15.85546875" customWidth="1"/>
    <col min="12" max="12" width="8.140625" customWidth="1"/>
  </cols>
  <sheetData>
    <row r="2" spans="1:16" ht="18.75" x14ac:dyDescent="0.3">
      <c r="B2" s="1"/>
    </row>
    <row r="3" spans="1:16" x14ac:dyDescent="0.25">
      <c r="B3" s="42" t="s">
        <v>27</v>
      </c>
      <c r="C3" s="42"/>
      <c r="D3" s="42"/>
      <c r="E3" s="42"/>
      <c r="F3" s="42"/>
      <c r="G3" s="42"/>
      <c r="H3" s="42"/>
      <c r="I3" s="42"/>
      <c r="J3" s="42"/>
      <c r="K3" s="42"/>
    </row>
    <row r="4" spans="1:16" ht="25.5" customHeight="1" x14ac:dyDescent="0.25">
      <c r="B4" s="42"/>
      <c r="C4" s="42"/>
      <c r="D4" s="42"/>
      <c r="E4" s="42"/>
      <c r="F4" s="42"/>
      <c r="G4" s="42"/>
      <c r="H4" s="42"/>
      <c r="I4" s="42"/>
      <c r="J4" s="42"/>
      <c r="K4" s="42"/>
    </row>
    <row r="5" spans="1:16" x14ac:dyDescent="0.25">
      <c r="B5" s="2"/>
      <c r="C5" s="2"/>
      <c r="D5" s="2"/>
      <c r="E5" s="2"/>
    </row>
    <row r="6" spans="1:16" ht="94.5" customHeight="1" x14ac:dyDescent="0.25">
      <c r="B6" s="3" t="s">
        <v>0</v>
      </c>
      <c r="D6" s="4"/>
      <c r="E6" s="5" t="s">
        <v>1</v>
      </c>
      <c r="F6" s="4"/>
      <c r="G6" s="5" t="s">
        <v>2</v>
      </c>
      <c r="H6" s="4"/>
      <c r="I6" s="5" t="s">
        <v>24</v>
      </c>
      <c r="K6" s="5" t="s">
        <v>25</v>
      </c>
    </row>
    <row r="7" spans="1:16" x14ac:dyDescent="0.25">
      <c r="B7" s="6" t="s">
        <v>3</v>
      </c>
      <c r="D7" s="7"/>
      <c r="E7" s="8"/>
      <c r="F7" s="7"/>
      <c r="G7" s="8"/>
      <c r="H7" s="7"/>
      <c r="I7" s="8"/>
      <c r="K7" s="8"/>
    </row>
    <row r="8" spans="1:16" ht="15.75" thickBot="1" x14ac:dyDescent="0.3">
      <c r="A8" s="9"/>
      <c r="B8" s="10" t="s">
        <v>4</v>
      </c>
      <c r="D8" s="11"/>
      <c r="E8" s="12">
        <v>3959.1179999999999</v>
      </c>
      <c r="G8" s="12">
        <v>78403.737999999998</v>
      </c>
      <c r="H8" s="13"/>
      <c r="I8" s="12">
        <v>82362.856</v>
      </c>
      <c r="J8" s="13"/>
      <c r="K8" s="14">
        <v>0.05</v>
      </c>
      <c r="L8" s="13"/>
      <c r="M8" s="15"/>
    </row>
    <row r="9" spans="1:16" ht="15.75" thickBot="1" x14ac:dyDescent="0.3">
      <c r="A9" s="9"/>
      <c r="B9" s="16" t="s">
        <v>5</v>
      </c>
      <c r="D9" s="11"/>
      <c r="E9" s="17">
        <v>3174.7420000000002</v>
      </c>
      <c r="G9" s="17">
        <v>46043.902999999998</v>
      </c>
      <c r="H9" s="13"/>
      <c r="I9" s="17">
        <v>49218.644999999997</v>
      </c>
      <c r="J9" s="13"/>
      <c r="K9" s="18">
        <v>6.9000000000000006E-2</v>
      </c>
      <c r="L9" s="13"/>
      <c r="M9" s="15"/>
    </row>
    <row r="10" spans="1:16" ht="15.75" thickBot="1" x14ac:dyDescent="0.3">
      <c r="A10" s="9"/>
      <c r="B10" s="10" t="s">
        <v>6</v>
      </c>
      <c r="D10" s="11"/>
      <c r="E10" s="12">
        <v>2180.4</v>
      </c>
      <c r="G10" s="12">
        <v>49209.15</v>
      </c>
      <c r="H10" s="13"/>
      <c r="I10" s="12">
        <v>51389.55</v>
      </c>
      <c r="J10" s="13"/>
      <c r="K10" s="14">
        <v>4.3999999999999997E-2</v>
      </c>
      <c r="L10" s="13"/>
      <c r="M10" s="15"/>
    </row>
    <row r="11" spans="1:16" ht="15.75" thickBot="1" x14ac:dyDescent="0.3">
      <c r="A11" s="9"/>
      <c r="B11" s="16" t="s">
        <v>23</v>
      </c>
      <c r="D11" s="11"/>
      <c r="E11" s="17">
        <v>189</v>
      </c>
      <c r="G11" s="17">
        <v>11746.548000000001</v>
      </c>
      <c r="H11" s="13"/>
      <c r="I11" s="17">
        <v>11935.548000000001</v>
      </c>
      <c r="J11" s="13"/>
      <c r="K11" s="18">
        <v>1.6E-2</v>
      </c>
      <c r="L11" s="13"/>
      <c r="M11" s="15"/>
    </row>
    <row r="12" spans="1:16" ht="15.75" thickBot="1" x14ac:dyDescent="0.3">
      <c r="A12" s="9"/>
      <c r="B12" s="10" t="s">
        <v>7</v>
      </c>
      <c r="D12" s="11"/>
      <c r="E12" s="12">
        <v>5544.1419999999998</v>
      </c>
      <c r="G12" s="12">
        <v>106999.601</v>
      </c>
      <c r="H12" s="13"/>
      <c r="I12" s="12">
        <v>112543.743</v>
      </c>
      <c r="J12" s="13"/>
      <c r="K12" s="14">
        <v>5.1999999999999998E-2</v>
      </c>
      <c r="L12" s="13"/>
      <c r="M12" s="15"/>
    </row>
    <row r="13" spans="1:16" x14ac:dyDescent="0.25">
      <c r="B13" s="19"/>
      <c r="D13" s="11"/>
      <c r="E13" s="11"/>
      <c r="G13" s="11"/>
      <c r="I13" s="11"/>
      <c r="K13" s="11"/>
    </row>
    <row r="14" spans="1:16" x14ac:dyDescent="0.25">
      <c r="B14" s="6" t="s">
        <v>8</v>
      </c>
      <c r="D14" s="20"/>
      <c r="E14" s="21"/>
      <c r="F14" s="22"/>
      <c r="G14" s="21"/>
      <c r="I14" s="21"/>
      <c r="K14" s="21"/>
    </row>
    <row r="15" spans="1:16" ht="15.75" thickBot="1" x14ac:dyDescent="0.3">
      <c r="A15" s="9"/>
      <c r="B15" s="10" t="s">
        <v>9</v>
      </c>
      <c r="D15" s="11"/>
      <c r="E15" s="14">
        <v>4.2999999999999997E-2</v>
      </c>
      <c r="G15" s="14">
        <v>1.9E-2</v>
      </c>
      <c r="H15" s="23"/>
      <c r="I15" s="14">
        <v>2.1000000000000001E-2</v>
      </c>
      <c r="J15" s="23"/>
      <c r="K15" s="24">
        <v>0.157</v>
      </c>
      <c r="L15" s="25"/>
      <c r="M15" s="26"/>
      <c r="N15" s="27"/>
      <c r="P15" s="27"/>
    </row>
    <row r="16" spans="1:16" ht="15.75" thickBot="1" x14ac:dyDescent="0.3">
      <c r="A16" s="9"/>
      <c r="B16" s="16" t="s">
        <v>10</v>
      </c>
      <c r="D16" s="11"/>
      <c r="E16" s="18">
        <v>0.05</v>
      </c>
      <c r="G16" s="18">
        <v>0.03</v>
      </c>
      <c r="H16" s="23"/>
      <c r="I16" s="18">
        <v>3.2000000000000001E-2</v>
      </c>
      <c r="J16" s="23"/>
      <c r="K16" s="28">
        <v>0.128</v>
      </c>
      <c r="L16" s="25"/>
      <c r="M16" s="26"/>
      <c r="P16" s="27"/>
    </row>
    <row r="17" spans="1:16" ht="15.75" thickBot="1" x14ac:dyDescent="0.3">
      <c r="A17" s="9"/>
      <c r="B17" s="10" t="s">
        <v>11</v>
      </c>
      <c r="D17" s="11"/>
      <c r="E17" s="14">
        <v>0.70499999999999996</v>
      </c>
      <c r="G17" s="14">
        <v>0.88500000000000001</v>
      </c>
      <c r="H17" s="23"/>
      <c r="I17" s="14">
        <v>0.86099999999999999</v>
      </c>
      <c r="J17" s="23"/>
      <c r="K17" s="24">
        <v>-2.4390000000000001</v>
      </c>
      <c r="L17" s="25"/>
      <c r="M17" s="26"/>
      <c r="P17" s="27"/>
    </row>
    <row r="18" spans="1:16" ht="15.75" thickBot="1" x14ac:dyDescent="0.3">
      <c r="A18" s="9"/>
      <c r="B18" s="16" t="s">
        <v>12</v>
      </c>
      <c r="D18" s="11"/>
      <c r="E18" s="18">
        <v>0.65700000000000003</v>
      </c>
      <c r="G18" s="18">
        <v>0.79100000000000004</v>
      </c>
      <c r="H18" s="23"/>
      <c r="I18" s="18">
        <v>0.77700000000000002</v>
      </c>
      <c r="J18" s="23"/>
      <c r="K18" s="28">
        <v>-1.371</v>
      </c>
      <c r="L18" s="25"/>
      <c r="M18" s="26"/>
      <c r="P18" s="27"/>
    </row>
    <row r="19" spans="1:16" x14ac:dyDescent="0.25">
      <c r="D19" s="11"/>
      <c r="E19" s="11"/>
      <c r="G19" s="11"/>
      <c r="I19" s="11"/>
      <c r="K19" s="11"/>
      <c r="L19" s="13"/>
      <c r="M19" s="26"/>
    </row>
    <row r="20" spans="1:16" x14ac:dyDescent="0.25">
      <c r="B20" s="6" t="s">
        <v>13</v>
      </c>
      <c r="D20" s="20"/>
      <c r="E20" s="6"/>
      <c r="F20" s="22"/>
      <c r="G20" s="6"/>
      <c r="I20" s="6"/>
      <c r="K20" s="6"/>
    </row>
    <row r="21" spans="1:16" ht="15.75" thickBot="1" x14ac:dyDescent="0.3">
      <c r="A21" s="29"/>
      <c r="B21" s="10" t="s">
        <v>14</v>
      </c>
      <c r="D21" s="11"/>
      <c r="E21" s="12">
        <v>2180</v>
      </c>
      <c r="G21" s="12">
        <v>32931.974999999999</v>
      </c>
      <c r="I21" s="12">
        <v>35111.974999999999</v>
      </c>
      <c r="K21" s="14">
        <v>6.6000000000000003E-2</v>
      </c>
      <c r="M21" s="13"/>
    </row>
    <row r="22" spans="1:16" ht="15.75" thickBot="1" x14ac:dyDescent="0.3">
      <c r="A22" s="29"/>
      <c r="B22" s="16" t="s">
        <v>15</v>
      </c>
      <c r="D22" s="11"/>
      <c r="E22" s="18">
        <v>9.2999999999999999E-2</v>
      </c>
      <c r="G22" s="18">
        <v>0.124</v>
      </c>
      <c r="I22" s="18">
        <v>0.12</v>
      </c>
      <c r="K22" s="41">
        <v>-0.38200000000000001</v>
      </c>
      <c r="L22" s="25"/>
      <c r="M22" s="13"/>
    </row>
    <row r="23" spans="1:16" x14ac:dyDescent="0.25">
      <c r="D23" s="11"/>
      <c r="E23" s="11"/>
      <c r="G23" s="11"/>
      <c r="I23" s="11"/>
      <c r="K23" s="30"/>
      <c r="M23" s="13"/>
    </row>
    <row r="24" spans="1:16" x14ac:dyDescent="0.25">
      <c r="B24" s="6" t="s">
        <v>16</v>
      </c>
      <c r="D24" s="20"/>
      <c r="E24" s="6"/>
      <c r="F24" s="22"/>
      <c r="G24" s="6"/>
      <c r="I24" s="6"/>
      <c r="K24" s="31"/>
      <c r="M24" s="13"/>
    </row>
    <row r="25" spans="1:16" ht="15.75" thickBot="1" x14ac:dyDescent="0.3">
      <c r="A25" s="9"/>
      <c r="B25" s="10" t="s">
        <v>17</v>
      </c>
      <c r="D25" s="11"/>
      <c r="E25" s="12">
        <v>541</v>
      </c>
      <c r="G25" s="12">
        <v>6126</v>
      </c>
      <c r="I25" s="12">
        <v>6667</v>
      </c>
      <c r="K25" s="14">
        <v>8.7999999999999995E-2</v>
      </c>
      <c r="L25" s="13"/>
      <c r="M25" s="13"/>
    </row>
    <row r="26" spans="1:16" ht="15.75" thickBot="1" x14ac:dyDescent="0.3">
      <c r="A26" s="9"/>
      <c r="B26" s="16" t="s">
        <v>18</v>
      </c>
      <c r="D26" s="11"/>
      <c r="E26" s="17">
        <v>51</v>
      </c>
      <c r="G26" s="17">
        <v>724</v>
      </c>
      <c r="I26" s="17">
        <v>775</v>
      </c>
      <c r="K26" s="18">
        <v>7.0000000000000007E-2</v>
      </c>
      <c r="L26" s="13"/>
    </row>
    <row r="27" spans="1:16" ht="15.75" thickBot="1" x14ac:dyDescent="0.3">
      <c r="A27" s="9"/>
      <c r="B27" s="32" t="s">
        <v>19</v>
      </c>
      <c r="D27" s="11"/>
      <c r="E27" s="12">
        <v>51</v>
      </c>
      <c r="G27" s="12">
        <v>676</v>
      </c>
      <c r="H27" s="33"/>
      <c r="I27" s="12">
        <v>727</v>
      </c>
      <c r="J27" s="33"/>
      <c r="K27" s="14">
        <v>7.4999999999999997E-2</v>
      </c>
      <c r="L27" s="13"/>
    </row>
    <row r="28" spans="1:16" x14ac:dyDescent="0.25">
      <c r="A28" s="9"/>
      <c r="B28" s="34"/>
      <c r="K28" s="13"/>
    </row>
    <row r="29" spans="1:16" x14ac:dyDescent="0.25">
      <c r="A29" s="9"/>
    </row>
    <row r="30" spans="1:16" x14ac:dyDescent="0.25">
      <c r="A30" s="9"/>
      <c r="B30" s="35" t="s">
        <v>20</v>
      </c>
      <c r="L30" s="13"/>
    </row>
    <row r="31" spans="1:16" x14ac:dyDescent="0.25">
      <c r="A31" s="9"/>
      <c r="B31" s="35" t="s">
        <v>21</v>
      </c>
      <c r="C31" s="36"/>
      <c r="D31" s="36"/>
      <c r="E31" s="36"/>
      <c r="F31" s="36"/>
      <c r="G31" s="36"/>
      <c r="H31" s="36"/>
      <c r="I31" s="36"/>
      <c r="J31" s="36"/>
      <c r="K31" s="36"/>
      <c r="L31" s="13"/>
    </row>
    <row r="32" spans="1:16" x14ac:dyDescent="0.25">
      <c r="B32" s="35" t="s">
        <v>26</v>
      </c>
      <c r="C32" s="35"/>
      <c r="D32" s="33"/>
      <c r="E32" s="33"/>
      <c r="F32" s="33"/>
      <c r="G32" s="33"/>
      <c r="H32" s="33"/>
    </row>
    <row r="33" spans="1:9" x14ac:dyDescent="0.25">
      <c r="C33" s="35"/>
      <c r="D33" s="33"/>
      <c r="E33" s="33"/>
      <c r="F33" s="33"/>
      <c r="G33" s="33"/>
      <c r="H33" s="33"/>
    </row>
    <row r="34" spans="1:9" ht="25.5" customHeight="1" x14ac:dyDescent="0.25"/>
    <row r="36" spans="1:9" ht="6" customHeight="1" x14ac:dyDescent="0.25">
      <c r="C36" s="37"/>
    </row>
    <row r="37" spans="1:9" x14ac:dyDescent="0.25">
      <c r="C37" s="38"/>
    </row>
    <row r="38" spans="1:9" ht="6" customHeight="1" x14ac:dyDescent="0.25">
      <c r="B38" s="37"/>
      <c r="C38" s="37"/>
    </row>
    <row r="39" spans="1:9" x14ac:dyDescent="0.25">
      <c r="B39" s="38"/>
      <c r="C39" s="37"/>
    </row>
    <row r="40" spans="1:9" ht="6" customHeight="1" x14ac:dyDescent="0.25">
      <c r="B40" s="38"/>
      <c r="C40" s="37"/>
      <c r="H40" s="38"/>
      <c r="I40" s="37"/>
    </row>
    <row r="41" spans="1:9" x14ac:dyDescent="0.25">
      <c r="B41" s="38"/>
      <c r="C41" s="37"/>
      <c r="H41" s="38"/>
      <c r="I41" s="37"/>
    </row>
    <row r="42" spans="1:9" x14ac:dyDescent="0.25">
      <c r="D42" s="22"/>
      <c r="E42" s="22"/>
      <c r="F42" s="22"/>
      <c r="G42" s="22"/>
      <c r="H42" s="22"/>
    </row>
    <row r="43" spans="1:9" x14ac:dyDescent="0.25">
      <c r="A43" s="9"/>
    </row>
    <row r="44" spans="1:9" x14ac:dyDescent="0.25">
      <c r="A44" s="9"/>
      <c r="B44" s="39"/>
      <c r="C44" s="39"/>
    </row>
  </sheetData>
  <mergeCells count="1">
    <mergeCell ref="B3:K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130.9" customHeight="1" x14ac:dyDescent="0.25">
      <c r="A1" s="40" t="s">
        <v>22</v>
      </c>
    </row>
  </sheetData>
  <sheetProtection algorithmName="SHA-512" hashValue="Sy+DfPWkGFX6a3CjsLlYm/FmaXizprnvlu+aDKxi5mjia2SQdtYVD6kYNhdEGSmvkVg+llACoS9P24mAfg/okw==" saltValue="FtyOxpzO2mjCFxUSNXyS/w=="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 </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ez Perez, Susana</dc:creator>
  <cp:lastModifiedBy>Varela Miragaya, Maria Jesus</cp:lastModifiedBy>
  <dcterms:created xsi:type="dcterms:W3CDTF">2022-12-21T10:55:09Z</dcterms:created>
  <dcterms:modified xsi:type="dcterms:W3CDTF">2022-12-22T14:13:03Z</dcterms:modified>
</cp:coreProperties>
</file>